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>
            <v>0</v>
          </cell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/>
          <cell r="DS1303"/>
          <cell r="DT1303">
            <v>0</v>
          </cell>
          <cell r="DU1303"/>
          <cell r="DV1303"/>
          <cell r="DW1303">
            <v>0</v>
          </cell>
          <cell r="DX1303"/>
          <cell r="DY1303"/>
          <cell r="DZ1303"/>
          <cell r="EA1303">
            <v>16219.55473851167</v>
          </cell>
          <cell r="EB1303"/>
          <cell r="EC1303">
            <v>16219.55473851167</v>
          </cell>
          <cell r="ED1303"/>
          <cell r="EE1303"/>
          <cell r="EF1303"/>
          <cell r="EG1303"/>
          <cell r="EH1303"/>
          <cell r="EI1303"/>
          <cell r="EJ1303"/>
          <cell r="EK1303"/>
          <cell r="EL1303"/>
          <cell r="EM1303"/>
          <cell r="EN1303"/>
          <cell r="EO1303"/>
          <cell r="EP1303"/>
          <cell r="EQ1303">
            <v>0</v>
          </cell>
          <cell r="ER1303"/>
          <cell r="ES1303"/>
          <cell r="ET1303"/>
          <cell r="EU1303">
            <v>0</v>
          </cell>
          <cell r="EV1303"/>
          <cell r="EW1303"/>
          <cell r="EX1303"/>
          <cell r="EY1303"/>
          <cell r="EZ1303">
            <v>0</v>
          </cell>
          <cell r="FA1303"/>
          <cell r="FB1303"/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/>
          <cell r="FP1303"/>
          <cell r="FQ1303"/>
          <cell r="FR1303"/>
          <cell r="FS1303"/>
          <cell r="FT1303">
            <v>0</v>
          </cell>
          <cell r="FU1303"/>
          <cell r="FV1303">
            <v>0</v>
          </cell>
          <cell r="FW1303"/>
          <cell r="FX1303"/>
          <cell r="FY1303"/>
          <cell r="FZ1303"/>
          <cell r="GA1303">
            <v>0</v>
          </cell>
          <cell r="GB1303">
            <v>0</v>
          </cell>
          <cell r="GC1303"/>
          <cell r="GD1303">
            <v>0</v>
          </cell>
          <cell r="GE1303"/>
          <cell r="GF1303"/>
          <cell r="GG1303"/>
          <cell r="GH1303"/>
          <cell r="GI1303">
            <v>0</v>
          </cell>
          <cell r="GJ1303"/>
          <cell r="GK1303"/>
          <cell r="GL1303">
            <v>0</v>
          </cell>
          <cell r="GM1303"/>
          <cell r="GN1303">
            <v>0</v>
          </cell>
          <cell r="GO1303"/>
          <cell r="GP1303"/>
          <cell r="GQ1303">
            <v>0</v>
          </cell>
          <cell r="GR1303"/>
          <cell r="GS1303"/>
          <cell r="GT1303">
            <v>0</v>
          </cell>
          <cell r="GU1303"/>
          <cell r="GV1303"/>
          <cell r="GW1303"/>
          <cell r="GX1303"/>
          <cell r="GY1303"/>
          <cell r="GZ1303"/>
          <cell r="HA1303"/>
          <cell r="HB1303"/>
          <cell r="HC1303"/>
          <cell r="HD1303"/>
          <cell r="HE1303"/>
          <cell r="HF1303"/>
          <cell r="HG1303"/>
          <cell r="HH1303"/>
          <cell r="HI1303"/>
          <cell r="HJ1303"/>
          <cell r="HK1303"/>
          <cell r="HL1303"/>
          <cell r="HM1303"/>
          <cell r="HN1303"/>
          <cell r="HO1303"/>
          <cell r="HP1303"/>
          <cell r="HQ1303"/>
          <cell r="HR1303"/>
          <cell r="HS1303"/>
          <cell r="HT1303"/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/>
          <cell r="IE1303"/>
          <cell r="IF1303"/>
          <cell r="IG1303"/>
          <cell r="IH1303"/>
          <cell r="II1303"/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/>
          <cell r="CN1305"/>
          <cell r="CO1305"/>
          <cell r="CP1305"/>
          <cell r="CQ1305"/>
          <cell r="CR1305">
            <v>47834.285089950179</v>
          </cell>
          <cell r="CS1305"/>
          <cell r="CT1305">
            <v>62439.690502994978</v>
          </cell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>
            <v>-13729.570723528785</v>
          </cell>
          <cell r="DF1305"/>
          <cell r="DG1305"/>
          <cell r="DH1305">
            <v>18205.840426320094</v>
          </cell>
          <cell r="DI1305"/>
          <cell r="DJ1305">
            <v>-47885.956896095027</v>
          </cell>
          <cell r="DK1305">
            <v>18205.840426320094</v>
          </cell>
          <cell r="DL1305">
            <v>-47885.956896095027</v>
          </cell>
          <cell r="DM1305"/>
          <cell r="DN1305"/>
          <cell r="DO1305">
            <v>29010.895636292164</v>
          </cell>
          <cell r="DP1305"/>
          <cell r="DQ1305"/>
          <cell r="DR1305"/>
          <cell r="DS1305"/>
          <cell r="DT1305">
            <v>43972.381055746853</v>
          </cell>
          <cell r="DU1305"/>
          <cell r="DV1305">
            <v>26246.419529569663</v>
          </cell>
          <cell r="DW1305">
            <v>43972.381055746853</v>
          </cell>
          <cell r="DX1305">
            <v>26246.419529569663</v>
          </cell>
          <cell r="DY1305">
            <v>635434.78751456249</v>
          </cell>
          <cell r="DZ1305"/>
          <cell r="EA1305">
            <v>26396.106405548679</v>
          </cell>
          <cell r="EB1305">
            <v>17344.785754479177</v>
          </cell>
          <cell r="EC1305">
            <v>26396.106405548679</v>
          </cell>
          <cell r="ED1305">
            <v>26514.419939290074</v>
          </cell>
          <cell r="EE1305">
            <v>29292.278513886064</v>
          </cell>
          <cell r="EF1305">
            <v>28497.556798200101</v>
          </cell>
          <cell r="EG1305"/>
          <cell r="EH1305">
            <v>32303.721268120564</v>
          </cell>
          <cell r="EI1305">
            <v>34799.3946134</v>
          </cell>
          <cell r="EJ1305">
            <v>40082.24837406</v>
          </cell>
          <cell r="EK1305"/>
          <cell r="EL1305">
            <v>42465.600594559997</v>
          </cell>
          <cell r="EM1305">
            <v>42978.693050345777</v>
          </cell>
          <cell r="EN1305"/>
          <cell r="EO1305">
            <v>40923.738689040001</v>
          </cell>
          <cell r="EP1305">
            <v>40792.279016332868</v>
          </cell>
          <cell r="EQ1305">
            <v>42083.840713057369</v>
          </cell>
          <cell r="ER1305">
            <v>42059.339225600001</v>
          </cell>
          <cell r="ES1305"/>
          <cell r="ET1305">
            <v>40769.211687110001</v>
          </cell>
          <cell r="EU1305">
            <v>41564.781117460872</v>
          </cell>
          <cell r="EV1305">
            <v>133995.94526859198</v>
          </cell>
          <cell r="EW1305">
            <v>41697.714964749997</v>
          </cell>
          <cell r="EX1305">
            <v>43598.700610886175</v>
          </cell>
          <cell r="EY1305">
            <v>28058.707083692476</v>
          </cell>
          <cell r="EZ1305">
            <v>27584.472584079569</v>
          </cell>
          <cell r="FA1305">
            <v>27967.08687141</v>
          </cell>
          <cell r="FB1305"/>
          <cell r="FC1305">
            <v>30645.738463252579</v>
          </cell>
          <cell r="FD1305">
            <v>31579.955181222082</v>
          </cell>
          <cell r="FE1305">
            <v>31242.993377226874</v>
          </cell>
          <cell r="FF1305">
            <v>30809.114733898477</v>
          </cell>
          <cell r="FG1305">
            <v>30958.465503222476</v>
          </cell>
          <cell r="FH1305">
            <v>32751.144275163977</v>
          </cell>
          <cell r="FI1305">
            <v>31758.904286152672</v>
          </cell>
          <cell r="FJ1305">
            <v>32209.884158710571</v>
          </cell>
          <cell r="FK1305">
            <v>32751.144275163977</v>
          </cell>
          <cell r="FL1305">
            <v>32209.884158710571</v>
          </cell>
          <cell r="FM1305">
            <v>32347.918123650074</v>
          </cell>
          <cell r="FN1305">
            <v>350639.21122308128</v>
          </cell>
          <cell r="FO1305"/>
          <cell r="FP1305"/>
          <cell r="FQ1305"/>
          <cell r="FR1305"/>
          <cell r="FS1305"/>
          <cell r="FT1305">
            <v>248059.69121046725</v>
          </cell>
          <cell r="FU1305">
            <v>235960.06128998403</v>
          </cell>
          <cell r="FV1305">
            <v>248059.69121046725</v>
          </cell>
          <cell r="FW1305"/>
          <cell r="FX1305"/>
          <cell r="FY1305"/>
          <cell r="FZ1305">
            <v>364993.55304560007</v>
          </cell>
          <cell r="GA1305">
            <v>369357.6244943465</v>
          </cell>
          <cell r="GB1305">
            <v>350837.29761861445</v>
          </cell>
          <cell r="GC1305"/>
          <cell r="GD1305">
            <v>395513.89441675018</v>
          </cell>
          <cell r="GE1305">
            <v>472745.92376798199</v>
          </cell>
          <cell r="GF1305"/>
          <cell r="GG1305"/>
          <cell r="GH1305"/>
          <cell r="GI1305">
            <v>247803.33521676133</v>
          </cell>
          <cell r="GJ1305"/>
          <cell r="GK1305"/>
          <cell r="GL1305">
            <v>43445.964490031896</v>
          </cell>
          <cell r="GM1305"/>
          <cell r="GN1305">
            <v>24776.486228105299</v>
          </cell>
          <cell r="GO1305"/>
          <cell r="GP1305"/>
          <cell r="GQ1305">
            <v>26907.095413213101</v>
          </cell>
          <cell r="GR1305"/>
          <cell r="GS1305"/>
          <cell r="GT1305">
            <v>496161.48701078084</v>
          </cell>
          <cell r="GU1305"/>
          <cell r="GV1305"/>
          <cell r="GW1305"/>
          <cell r="GX1305"/>
          <cell r="GY1305"/>
          <cell r="GZ1305"/>
          <cell r="HA1305"/>
          <cell r="HB1305"/>
          <cell r="HC1305"/>
          <cell r="HD1305"/>
          <cell r="HE1305"/>
          <cell r="HF1305"/>
          <cell r="HG1305"/>
          <cell r="HH1305"/>
          <cell r="HI1305"/>
          <cell r="HJ1305"/>
          <cell r="HK1305"/>
          <cell r="HL1305"/>
          <cell r="HM1305"/>
          <cell r="HN1305"/>
          <cell r="HO1305"/>
          <cell r="HP1305"/>
          <cell r="HQ1305"/>
          <cell r="HR1305"/>
          <cell r="HS1305"/>
          <cell r="HT1305"/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/>
          <cell r="IE1305"/>
          <cell r="IF1305"/>
          <cell r="IG1305"/>
          <cell r="IH1305"/>
          <cell r="II1305"/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/>
          <cell r="CN1306"/>
          <cell r="CO1306"/>
          <cell r="CP1306"/>
          <cell r="CQ1306"/>
          <cell r="CR1306">
            <v>694272.79937565012</v>
          </cell>
          <cell r="CS1306"/>
          <cell r="CT1306">
            <v>667230.30270686373</v>
          </cell>
          <cell r="CU1306"/>
          <cell r="CV1306"/>
          <cell r="CW1306"/>
          <cell r="CX1306"/>
          <cell r="CY1306"/>
          <cell r="CZ1306"/>
          <cell r="DA1306"/>
          <cell r="DB1306"/>
          <cell r="DC1306"/>
          <cell r="DD1306"/>
          <cell r="DE1306">
            <v>587462.20515083196</v>
          </cell>
          <cell r="DF1306"/>
          <cell r="DG1306"/>
          <cell r="DH1306">
            <v>1176812.0326294799</v>
          </cell>
          <cell r="DI1306"/>
          <cell r="DJ1306">
            <v>560529.1879210379</v>
          </cell>
          <cell r="DK1306">
            <v>1176812.0326294799</v>
          </cell>
          <cell r="DL1306">
            <v>560529.1879210379</v>
          </cell>
          <cell r="DM1306"/>
          <cell r="DN1306"/>
          <cell r="DO1306">
            <v>624337.31995082356</v>
          </cell>
          <cell r="DP1306"/>
          <cell r="DQ1306"/>
          <cell r="DR1306"/>
          <cell r="DS1306"/>
          <cell r="DT1306">
            <v>1056681.4037894676</v>
          </cell>
          <cell r="DU1306"/>
          <cell r="DV1306">
            <v>621782.64467672643</v>
          </cell>
          <cell r="DW1306">
            <v>1056681.4037894676</v>
          </cell>
          <cell r="DX1306">
            <v>621782.64467672643</v>
          </cell>
          <cell r="DY1306">
            <v>635434.78751456249</v>
          </cell>
          <cell r="DZ1306"/>
          <cell r="EA1306">
            <v>591402.50326445955</v>
          </cell>
          <cell r="EB1306">
            <v>660406.14986676059</v>
          </cell>
          <cell r="EC1306">
            <v>591402.50326445955</v>
          </cell>
          <cell r="ED1306">
            <v>588317.84133998002</v>
          </cell>
          <cell r="EE1306">
            <v>605518.64859935606</v>
          </cell>
          <cell r="EF1306">
            <v>926206.59929616004</v>
          </cell>
          <cell r="EG1306"/>
          <cell r="EH1306">
            <v>1428494.4065191173</v>
          </cell>
          <cell r="EI1306">
            <v>1828100.3203908601</v>
          </cell>
          <cell r="EJ1306">
            <v>1836678.91086936</v>
          </cell>
          <cell r="EK1306"/>
          <cell r="EL1306">
            <v>49959.655481260001</v>
          </cell>
          <cell r="EM1306">
            <v>50683.896894541074</v>
          </cell>
          <cell r="EN1306"/>
          <cell r="EO1306">
            <v>42874.127160780001</v>
          </cell>
          <cell r="EP1306">
            <v>42736.633617040068</v>
          </cell>
          <cell r="EQ1306">
            <v>44020.224904669165</v>
          </cell>
          <cell r="ER1306">
            <v>43963.7991377</v>
          </cell>
          <cell r="ES1306"/>
          <cell r="ET1306">
            <v>46492.742419349997</v>
          </cell>
          <cell r="EU1306">
            <v>47400.818117750168</v>
          </cell>
          <cell r="EV1306">
            <v>158418.58526859197</v>
          </cell>
          <cell r="EW1306">
            <v>47553.976779609999</v>
          </cell>
          <cell r="EX1306">
            <v>243512.99723797047</v>
          </cell>
          <cell r="EY1306">
            <v>31690.230896977675</v>
          </cell>
          <cell r="EZ1306">
            <v>31155.267447133872</v>
          </cell>
          <cell r="FA1306">
            <v>31588.043093939999</v>
          </cell>
          <cell r="FB1306"/>
          <cell r="FC1306">
            <v>34438.869091207074</v>
          </cell>
          <cell r="FD1306">
            <v>35488.873295088575</v>
          </cell>
          <cell r="FE1306">
            <v>35110.057487196078</v>
          </cell>
          <cell r="FF1306">
            <v>34619.554004866899</v>
          </cell>
          <cell r="FG1306">
            <v>34789.603769960078</v>
          </cell>
          <cell r="FH1306">
            <v>36804.162294442896</v>
          </cell>
          <cell r="FI1306">
            <v>35689.116194517374</v>
          </cell>
          <cell r="FJ1306">
            <v>36172.135891944068</v>
          </cell>
          <cell r="FK1306">
            <v>36804.162294442896</v>
          </cell>
          <cell r="FL1306">
            <v>36172.135891944068</v>
          </cell>
          <cell r="FM1306">
            <v>36300.950476584076</v>
          </cell>
          <cell r="FN1306">
            <v>481093.62209871277</v>
          </cell>
          <cell r="FO1306"/>
          <cell r="FP1306"/>
          <cell r="FQ1306"/>
          <cell r="FR1306"/>
          <cell r="FS1306"/>
          <cell r="FT1306">
            <v>581492.19608517608</v>
          </cell>
          <cell r="FU1306">
            <v>555236.91691069445</v>
          </cell>
          <cell r="FV1306">
            <v>581492.19608517608</v>
          </cell>
          <cell r="FW1306"/>
          <cell r="FX1306"/>
          <cell r="FY1306"/>
          <cell r="FZ1306">
            <v>702937.33153810014</v>
          </cell>
          <cell r="GA1306">
            <v>711084.93218671205</v>
          </cell>
          <cell r="GB1306">
            <v>705688.3747426921</v>
          </cell>
          <cell r="GC1306"/>
          <cell r="GD1306">
            <v>686164.05609858537</v>
          </cell>
          <cell r="GE1306">
            <v>809028.91893898603</v>
          </cell>
          <cell r="GF1306"/>
          <cell r="GG1306"/>
          <cell r="GH1306"/>
          <cell r="GI1306">
            <v>591756.32688962319</v>
          </cell>
          <cell r="GJ1306">
            <v>255577.4894167039</v>
          </cell>
          <cell r="GK1306"/>
          <cell r="GL1306">
            <v>255577.4894167039</v>
          </cell>
          <cell r="GM1306"/>
          <cell r="GN1306">
            <v>232630.80393652455</v>
          </cell>
          <cell r="GO1306"/>
          <cell r="GP1306"/>
          <cell r="GQ1306">
            <v>26907.095413213101</v>
          </cell>
          <cell r="GR1306"/>
          <cell r="GS1306"/>
          <cell r="GT1306">
            <v>684578.60135059524</v>
          </cell>
          <cell r="GU1306"/>
          <cell r="GV1306"/>
          <cell r="GW1306"/>
          <cell r="GX1306"/>
          <cell r="GY1306"/>
          <cell r="GZ1306"/>
          <cell r="HA1306"/>
          <cell r="HB1306"/>
          <cell r="HC1306"/>
          <cell r="HD1306"/>
          <cell r="HE1306"/>
          <cell r="HF1306"/>
          <cell r="HG1306"/>
          <cell r="HH1306"/>
          <cell r="HI1306"/>
          <cell r="HJ1306"/>
          <cell r="HK1306"/>
          <cell r="HL1306"/>
          <cell r="HM1306"/>
          <cell r="HN1306"/>
          <cell r="HO1306"/>
          <cell r="HP1306"/>
          <cell r="HQ1306"/>
          <cell r="HR1306"/>
          <cell r="HS1306"/>
          <cell r="HT1306"/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/>
          <cell r="IE1306"/>
          <cell r="IF1306"/>
          <cell r="IG1306"/>
          <cell r="IH1306"/>
          <cell r="II1306"/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/>
          <cell r="EB1307"/>
          <cell r="EC1307"/>
          <cell r="ED1307"/>
          <cell r="EE1307"/>
          <cell r="EF1307"/>
          <cell r="EG1307"/>
          <cell r="EH1307"/>
          <cell r="EI1307"/>
          <cell r="EJ1307"/>
          <cell r="EK1307"/>
          <cell r="EL1307"/>
          <cell r="EM1307"/>
          <cell r="EN1307"/>
          <cell r="EO1307"/>
          <cell r="EP1307"/>
          <cell r="EQ1307"/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>
            <v>0</v>
          </cell>
          <cell r="GJ1307"/>
          <cell r="GK1307"/>
          <cell r="GL1307">
            <v>0</v>
          </cell>
          <cell r="GM1307"/>
          <cell r="GN1307">
            <v>0</v>
          </cell>
          <cell r="GO1307"/>
          <cell r="GP1307"/>
          <cell r="GQ1307">
            <v>0</v>
          </cell>
          <cell r="GR1307"/>
          <cell r="GS1307"/>
          <cell r="GT1307"/>
          <cell r="GU1307"/>
          <cell r="GV1307"/>
          <cell r="GW1307"/>
          <cell r="GX1307"/>
          <cell r="GY1307"/>
          <cell r="GZ1307"/>
          <cell r="HA1307"/>
          <cell r="HB1307"/>
          <cell r="HC1307"/>
          <cell r="HD1307"/>
          <cell r="HE1307"/>
          <cell r="HF1307"/>
          <cell r="HG1307"/>
          <cell r="HH1307"/>
          <cell r="HI1307"/>
          <cell r="HJ1307"/>
          <cell r="HK1307"/>
          <cell r="HL1307"/>
          <cell r="HM1307"/>
          <cell r="HN1307"/>
          <cell r="HO1307"/>
          <cell r="HP1307"/>
          <cell r="HQ1307"/>
          <cell r="HR1307"/>
          <cell r="HS1307"/>
          <cell r="HT1307"/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/>
          <cell r="IE1307"/>
          <cell r="IF1307"/>
          <cell r="IG1307"/>
          <cell r="IH1307"/>
          <cell r="II1307"/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/>
          <cell r="CN1308"/>
          <cell r="CO1308"/>
          <cell r="CP1308"/>
          <cell r="CQ1308"/>
          <cell r="CR1308" t="str">
            <v>US$ 1.878,75</v>
          </cell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/>
          <cell r="DG1308"/>
          <cell r="DH1308" t="str">
            <v>US$ 1.929.00</v>
          </cell>
          <cell r="DI1308"/>
          <cell r="DJ1308"/>
          <cell r="DK1308" t="str">
            <v>US$ 1.929.00</v>
          </cell>
          <cell r="DL1308"/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13.72</v>
          </cell>
          <cell r="DW1308"/>
          <cell r="DX1308">
            <v>1813.72</v>
          </cell>
          <cell r="DY1308">
            <v>1831.25</v>
          </cell>
          <cell r="DZ1308"/>
          <cell r="EA1308">
            <v>1790.74</v>
          </cell>
          <cell r="EB1308"/>
          <cell r="EC1308">
            <v>1790.74</v>
          </cell>
          <cell r="ED1308">
            <v>1784.6</v>
          </cell>
          <cell r="EE1308"/>
          <cell r="EF1308">
            <v>1764</v>
          </cell>
          <cell r="EG1308"/>
          <cell r="EH1308"/>
          <cell r="EI1308">
            <v>1805.98</v>
          </cell>
          <cell r="EJ1308">
            <v>1942.7</v>
          </cell>
          <cell r="EK1308"/>
          <cell r="EL1308">
            <v>1871.49</v>
          </cell>
          <cell r="EM1308"/>
          <cell r="EN1308"/>
          <cell r="EO1308">
            <v>1772.82</v>
          </cell>
          <cell r="EP1308">
            <v>1772.32</v>
          </cell>
          <cell r="EQ1308">
            <v>1797.83</v>
          </cell>
          <cell r="ER1308">
            <v>1768.19</v>
          </cell>
          <cell r="ES1308"/>
          <cell r="ET1308">
            <v>1870.6</v>
          </cell>
          <cell r="EU1308"/>
          <cell r="EV1308">
            <v>1867.82</v>
          </cell>
          <cell r="EW1308">
            <v>1913.98</v>
          </cell>
          <cell r="EX1308">
            <v>1948.51</v>
          </cell>
          <cell r="EY1308">
            <v>1831.64</v>
          </cell>
          <cell r="EZ1308"/>
          <cell r="FA1308"/>
          <cell r="FB1308"/>
          <cell r="FC1308"/>
          <cell r="FD1308"/>
          <cell r="FE1308"/>
          <cell r="FF1308"/>
          <cell r="FG1308"/>
          <cell r="FH1308">
            <v>2044.23</v>
          </cell>
          <cell r="FI1308"/>
          <cell r="FJ1308">
            <v>1998.45</v>
          </cell>
          <cell r="FK1308">
            <v>2044.23</v>
          </cell>
          <cell r="FL1308">
            <v>1998.45</v>
          </cell>
          <cell r="FM1308">
            <v>1993.8</v>
          </cell>
          <cell r="FN1308">
            <v>1925.49</v>
          </cell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>
            <v>1800.54</v>
          </cell>
          <cell r="GE1308">
            <v>1923.02</v>
          </cell>
          <cell r="GF1308"/>
          <cell r="GG1308"/>
          <cell r="GH1308"/>
          <cell r="GI1308">
            <v>0</v>
          </cell>
          <cell r="GJ1308"/>
          <cell r="GK1308"/>
          <cell r="GL1308"/>
          <cell r="GM1308"/>
          <cell r="GN1308">
            <v>2.0231900000000002E-3</v>
          </cell>
          <cell r="GO1308"/>
          <cell r="GP1308"/>
          <cell r="GQ1308">
            <v>1960.61</v>
          </cell>
          <cell r="GR1308"/>
          <cell r="GS1308"/>
          <cell r="GT1308"/>
          <cell r="GU1308"/>
          <cell r="GV1308"/>
          <cell r="GW1308"/>
          <cell r="GX1308"/>
          <cell r="GY1308"/>
          <cell r="GZ1308"/>
          <cell r="HA1308"/>
          <cell r="HB1308"/>
          <cell r="HC1308"/>
          <cell r="HD1308"/>
          <cell r="HE1308"/>
          <cell r="HF1308"/>
          <cell r="HG1308"/>
          <cell r="HH1308"/>
          <cell r="HI1308"/>
          <cell r="HJ1308"/>
          <cell r="HK1308"/>
          <cell r="HL1308"/>
          <cell r="HM1308"/>
          <cell r="HN1308"/>
          <cell r="HO1308"/>
          <cell r="HP1308"/>
          <cell r="HQ1308"/>
          <cell r="HR1308"/>
          <cell r="HS1308"/>
          <cell r="HT1308"/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/>
          <cell r="IE1308"/>
          <cell r="IF1308"/>
          <cell r="IG1308"/>
          <cell r="IH1308"/>
          <cell r="II1308"/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T1309"/>
          <cell r="AU1309">
            <v>1960.609375</v>
          </cell>
          <cell r="AV1309">
            <v>1960.609375</v>
          </cell>
          <cell r="AW1309"/>
          <cell r="AX1309">
            <v>1960.609375</v>
          </cell>
          <cell r="AY1309">
            <v>1960.609375</v>
          </cell>
          <cell r="AZ1309">
            <v>1960.609375</v>
          </cell>
          <cell r="BA1309"/>
          <cell r="BB1309"/>
          <cell r="BC1309">
            <v>1960.609375</v>
          </cell>
          <cell r="BD1309"/>
          <cell r="BE1309"/>
          <cell r="BF1309">
            <v>1960.609375</v>
          </cell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/>
          <cell r="EB1309"/>
          <cell r="EC1309"/>
          <cell r="ED1309"/>
          <cell r="EE1309"/>
          <cell r="EF1309"/>
          <cell r="EG1309"/>
          <cell r="EH1309"/>
          <cell r="EI1309"/>
          <cell r="EJ1309"/>
          <cell r="EK1309"/>
          <cell r="EL1309"/>
          <cell r="EM1309"/>
          <cell r="EN1309"/>
          <cell r="EO1309"/>
          <cell r="EP1309"/>
          <cell r="EQ1309"/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>
            <v>0</v>
          </cell>
          <cell r="GM1309"/>
          <cell r="GN1309">
            <v>0</v>
          </cell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/>
          <cell r="GZ1309"/>
          <cell r="HA1309"/>
          <cell r="HB1309"/>
          <cell r="HC1309"/>
          <cell r="HD1309"/>
          <cell r="HE1309"/>
          <cell r="HF1309"/>
          <cell r="HG1309"/>
          <cell r="HH1309"/>
          <cell r="HI1309"/>
          <cell r="HJ1309"/>
          <cell r="HK1309"/>
          <cell r="HL1309"/>
          <cell r="HM1309"/>
          <cell r="HN1309"/>
          <cell r="HO1309"/>
          <cell r="HP1309"/>
          <cell r="HQ1309"/>
          <cell r="HR1309"/>
          <cell r="HS1309"/>
          <cell r="HT1309"/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/>
          <cell r="IE1309"/>
          <cell r="IF1309"/>
          <cell r="IG1309"/>
          <cell r="IH1309"/>
          <cell r="II1309"/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/>
          <cell r="EB1314"/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/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/>
          <cell r="GZ1314"/>
          <cell r="HA1314"/>
          <cell r="HB1314"/>
          <cell r="HC1314"/>
          <cell r="HD1314"/>
          <cell r="HE1314"/>
          <cell r="HF1314"/>
          <cell r="HG1314"/>
          <cell r="HH1314"/>
          <cell r="HI1314"/>
          <cell r="HJ1314"/>
          <cell r="HK1314"/>
          <cell r="HL1314"/>
          <cell r="HM1314"/>
          <cell r="HN1314"/>
          <cell r="HO1314"/>
          <cell r="HP1314"/>
          <cell r="HQ1314"/>
          <cell r="HR1314"/>
          <cell r="HS1314"/>
          <cell r="HT1314"/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/>
          <cell r="IE1314"/>
          <cell r="IF1314"/>
          <cell r="IG1314"/>
          <cell r="IH1314"/>
          <cell r="II1314"/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  <cell r="HQ1368"/>
          <cell r="HR1368"/>
          <cell r="HS1368"/>
          <cell r="HT1368"/>
          <cell r="HU1368"/>
          <cell r="HV1368"/>
          <cell r="HW1368"/>
          <cell r="HX1368"/>
          <cell r="HY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ES1370"/>
          <cell r="ET1370"/>
          <cell r="EU1370"/>
          <cell r="EV1370"/>
          <cell r="EW1370"/>
          <cell r="EX1370"/>
          <cell r="EY1370"/>
          <cell r="EZ1370"/>
          <cell r="FA1370"/>
          <cell r="FD1370"/>
          <cell r="FK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G1370"/>
          <cell r="GJ1370"/>
          <cell r="GK1370"/>
          <cell r="GL1370"/>
          <cell r="GM1370"/>
          <cell r="GN1370"/>
          <cell r="GO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  <cell r="JA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ES1371"/>
          <cell r="ET1371"/>
          <cell r="EU1371"/>
          <cell r="EV1371"/>
          <cell r="EW1371"/>
          <cell r="EX1371"/>
          <cell r="EY1371"/>
          <cell r="EZ1371"/>
          <cell r="FA1371"/>
          <cell r="FD1371"/>
          <cell r="FK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G1371"/>
          <cell r="GJ1371"/>
          <cell r="GK1371"/>
          <cell r="GL1371"/>
          <cell r="GM1371"/>
          <cell r="GN1371"/>
          <cell r="GO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C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/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/>
          <cell r="IQ1371"/>
          <cell r="IR1371"/>
          <cell r="IS1371"/>
          <cell r="IT1371"/>
          <cell r="IU1371"/>
          <cell r="IV1371"/>
          <cell r="IW1371"/>
          <cell r="IX1371"/>
          <cell r="IY1371"/>
          <cell r="JA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ES1372"/>
          <cell r="ET1372"/>
          <cell r="EU1372"/>
          <cell r="EV1372"/>
          <cell r="EW1372"/>
          <cell r="EX1372"/>
          <cell r="EY1372"/>
          <cell r="EZ1372"/>
          <cell r="FA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C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/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/>
          <cell r="IQ1372"/>
          <cell r="IR1372"/>
          <cell r="IS1372"/>
          <cell r="IT1372"/>
          <cell r="IU1372"/>
          <cell r="IV1372"/>
          <cell r="IW1372"/>
          <cell r="IX1372"/>
          <cell r="IY1372"/>
          <cell r="JA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W1373"/>
          <cell r="EX1373"/>
          <cell r="EY1373" t="str">
            <v>JULIO</v>
          </cell>
          <cell r="EZ1373" t="str">
            <v>JULIO</v>
          </cell>
          <cell r="FA1373"/>
          <cell r="FP1373"/>
          <cell r="FQ1373" t="str">
            <v>JULIO</v>
          </cell>
          <cell r="FR1373"/>
          <cell r="FT1373" t="str">
            <v>JULIO</v>
          </cell>
          <cell r="FW1373"/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X1373"/>
          <cell r="GY1373"/>
          <cell r="GZ1373" t="str">
            <v>JULIO</v>
          </cell>
          <cell r="HA1373"/>
          <cell r="HB1373" t="str">
            <v>JULIO</v>
          </cell>
          <cell r="HC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C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/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/>
          <cell r="IQ1373"/>
          <cell r="IR1373"/>
          <cell r="IS1373"/>
          <cell r="IT1373"/>
          <cell r="IU1373"/>
          <cell r="IV1373"/>
          <cell r="IW1373"/>
          <cell r="IX1373"/>
          <cell r="IY1373"/>
          <cell r="JA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X1374">
            <v>22.92</v>
          </cell>
          <cell r="GY1374"/>
          <cell r="GZ1374">
            <v>25.73</v>
          </cell>
          <cell r="HA1374">
            <v>71.900000000000006</v>
          </cell>
          <cell r="HB1374">
            <v>914.3</v>
          </cell>
          <cell r="HC1374">
            <v>984.91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C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/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/>
          <cell r="IQ1374"/>
          <cell r="IR1374"/>
          <cell r="IS1374"/>
          <cell r="IT1374"/>
          <cell r="IU1374"/>
          <cell r="IV1374"/>
          <cell r="IW1374"/>
          <cell r="IX1374"/>
          <cell r="IY1374"/>
          <cell r="JA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X1375">
            <v>264.82</v>
          </cell>
          <cell r="GY1375"/>
          <cell r="GZ1375">
            <v>129.91</v>
          </cell>
          <cell r="HA1375">
            <v>59.7</v>
          </cell>
          <cell r="HB1375">
            <v>0.32</v>
          </cell>
          <cell r="HC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C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/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/>
          <cell r="IQ1375"/>
          <cell r="IR1375"/>
          <cell r="IS1375"/>
          <cell r="IT1375"/>
          <cell r="IU1375"/>
          <cell r="IV1375"/>
          <cell r="IW1375"/>
          <cell r="IX1375"/>
          <cell r="IY1375"/>
          <cell r="JA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165.16</v>
          </cell>
          <cell r="GV1376">
            <v>336.86</v>
          </cell>
          <cell r="GW1376">
            <v>0</v>
          </cell>
          <cell r="GX1376">
            <v>470.32</v>
          </cell>
          <cell r="GY1376">
            <v>658.2</v>
          </cell>
          <cell r="GZ1376">
            <v>736.83</v>
          </cell>
          <cell r="HA1376">
            <v>752.4</v>
          </cell>
          <cell r="HB1376">
            <v>0</v>
          </cell>
          <cell r="HC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  <cell r="JA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O1377">
            <v>0</v>
          </cell>
          <cell r="FP1377"/>
          <cell r="FQ1377">
            <v>0</v>
          </cell>
          <cell r="FR1377"/>
          <cell r="FS1377"/>
          <cell r="FT1377">
            <v>0</v>
          </cell>
          <cell r="FU1377"/>
          <cell r="FV1377">
            <v>0</v>
          </cell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S1377"/>
          <cell r="GT1377"/>
          <cell r="GU1377"/>
          <cell r="GV1377"/>
          <cell r="GW1377">
            <v>0</v>
          </cell>
          <cell r="GX1377"/>
          <cell r="GY1377"/>
          <cell r="GZ1377"/>
          <cell r="HA1377"/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  <cell r="JA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U1378">
            <v>779.11</v>
          </cell>
          <cell r="GV1378">
            <v>900.65</v>
          </cell>
          <cell r="GW1378">
            <v>0</v>
          </cell>
          <cell r="GX1378">
            <v>758.06</v>
          </cell>
          <cell r="GY1378">
            <v>771.14</v>
          </cell>
          <cell r="GZ1378">
            <v>892.47</v>
          </cell>
          <cell r="HA1378">
            <v>884</v>
          </cell>
          <cell r="HB1378">
            <v>914.62</v>
          </cell>
          <cell r="HC1378">
            <v>984.91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  <cell r="JA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3.34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  <cell r="JA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4.57</v>
          </cell>
          <cell r="GV1380">
            <v>4.57</v>
          </cell>
          <cell r="GW1380">
            <v>0</v>
          </cell>
          <cell r="GX1380">
            <v>1.67</v>
          </cell>
          <cell r="GY1380">
            <v>0</v>
          </cell>
          <cell r="GZ1380">
            <v>0</v>
          </cell>
          <cell r="HA1380"/>
          <cell r="HB1380">
            <v>0</v>
          </cell>
          <cell r="HC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  <cell r="JA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/>
          <cell r="HB1381">
            <v>0</v>
          </cell>
          <cell r="HC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  <cell r="JA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  <cell r="JA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U1383">
            <v>783.68</v>
          </cell>
          <cell r="GV1383">
            <v>905.22</v>
          </cell>
          <cell r="GW1383">
            <v>0</v>
          </cell>
          <cell r="GX1383">
            <v>763.07</v>
          </cell>
          <cell r="GY1383">
            <v>771.14</v>
          </cell>
          <cell r="GZ1383">
            <v>892.47</v>
          </cell>
          <cell r="HA1383">
            <v>884</v>
          </cell>
          <cell r="HB1383">
            <v>914.62</v>
          </cell>
          <cell r="HC1383">
            <v>984.91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  <cell r="JA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ET1384"/>
          <cell r="EU1384"/>
          <cell r="EV1384"/>
          <cell r="EW1384"/>
          <cell r="EX1384"/>
          <cell r="EY1384"/>
          <cell r="EZ1384"/>
          <cell r="FA1384"/>
          <cell r="FD1384"/>
          <cell r="FK1384"/>
          <cell r="FL1384"/>
          <cell r="FM1384"/>
          <cell r="FN1384"/>
          <cell r="FP1384"/>
          <cell r="FR1384"/>
          <cell r="FS1384"/>
          <cell r="FT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S1384"/>
          <cell r="GT1384"/>
          <cell r="GU1384"/>
          <cell r="GV1384"/>
          <cell r="GW1384">
            <v>0</v>
          </cell>
          <cell r="GX1384"/>
          <cell r="GY1384"/>
          <cell r="GZ1384"/>
          <cell r="HA1384"/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  <cell r="JA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  <cell r="JA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U1386">
            <v>226.24</v>
          </cell>
          <cell r="GV1386">
            <v>80.47</v>
          </cell>
          <cell r="GW1386">
            <v>0</v>
          </cell>
          <cell r="GX1386">
            <v>116.11</v>
          </cell>
          <cell r="GY1386">
            <v>137.11000000000001</v>
          </cell>
          <cell r="GZ1386">
            <v>127.91</v>
          </cell>
          <cell r="HA1386">
            <v>49.2</v>
          </cell>
          <cell r="HB1386">
            <v>52.1</v>
          </cell>
          <cell r="HC1386">
            <v>23.47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  <cell r="JA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U1387">
            <v>58.98</v>
          </cell>
          <cell r="GV1387">
            <v>86.18</v>
          </cell>
          <cell r="GW1387">
            <v>0</v>
          </cell>
          <cell r="GX1387">
            <v>41.02</v>
          </cell>
          <cell r="GY1387">
            <v>18.8</v>
          </cell>
          <cell r="GZ1387">
            <v>18.48</v>
          </cell>
          <cell r="HA1387"/>
          <cell r="HB1387">
            <v>-2.46</v>
          </cell>
          <cell r="HC1387">
            <v>2.8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  <cell r="JA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/>
          <cell r="EW1388">
            <v>0</v>
          </cell>
          <cell r="EX1388">
            <v>0</v>
          </cell>
          <cell r="EY1388">
            <v>0</v>
          </cell>
          <cell r="EZ1388"/>
          <cell r="FA1388"/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/>
          <cell r="GY1388">
            <v>0</v>
          </cell>
          <cell r="GZ1388">
            <v>0</v>
          </cell>
          <cell r="HA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  <cell r="JA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U1389">
            <v>67.53</v>
          </cell>
          <cell r="GV1389">
            <v>27.18</v>
          </cell>
          <cell r="GW1389">
            <v>0</v>
          </cell>
          <cell r="GX1389">
            <v>40.19</v>
          </cell>
          <cell r="GY1389">
            <v>28.2</v>
          </cell>
          <cell r="GZ1389">
            <v>20.07</v>
          </cell>
          <cell r="HA1389">
            <v>16.600000000000001</v>
          </cell>
          <cell r="HB1389">
            <v>5.47</v>
          </cell>
          <cell r="HC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  <cell r="JA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U1390">
            <v>293.77</v>
          </cell>
          <cell r="GV1390">
            <v>193.83</v>
          </cell>
          <cell r="GW1390">
            <v>0</v>
          </cell>
          <cell r="GX1390">
            <v>197.32</v>
          </cell>
          <cell r="GY1390">
            <v>184.11</v>
          </cell>
          <cell r="GZ1390">
            <v>166.46</v>
          </cell>
          <cell r="HA1390">
            <v>65.8</v>
          </cell>
          <cell r="HB1390">
            <v>55.11</v>
          </cell>
          <cell r="HC1390">
            <v>26.27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  <cell r="JA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58.02</v>
          </cell>
          <cell r="GV1391">
            <v>157.1</v>
          </cell>
          <cell r="GW1391">
            <v>0</v>
          </cell>
          <cell r="GX1391">
            <v>8.16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  <cell r="JA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U1392">
            <v>351.79</v>
          </cell>
          <cell r="GV1392">
            <v>350.93</v>
          </cell>
          <cell r="GW1392">
            <v>0</v>
          </cell>
          <cell r="GX1392">
            <v>205.48</v>
          </cell>
          <cell r="GY1392">
            <v>184.11</v>
          </cell>
          <cell r="GZ1392">
            <v>166.46</v>
          </cell>
          <cell r="HA1392">
            <v>65.8</v>
          </cell>
          <cell r="HB1392">
            <v>55.11</v>
          </cell>
          <cell r="HC1392">
            <v>26.27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  <cell r="JA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ET1393"/>
          <cell r="EU1393"/>
          <cell r="EV1393"/>
          <cell r="EW1393"/>
          <cell r="EX1393"/>
          <cell r="EY1393"/>
          <cell r="EZ1393"/>
          <cell r="FA1393"/>
          <cell r="FD1393"/>
          <cell r="FK1393"/>
          <cell r="FL1393"/>
          <cell r="FM1393"/>
          <cell r="FN1393"/>
          <cell r="FP1393"/>
          <cell r="FR1393"/>
          <cell r="FS1393"/>
          <cell r="FT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S1393"/>
          <cell r="GT1393"/>
          <cell r="GU1393"/>
          <cell r="GV1393"/>
          <cell r="GW1393">
            <v>0</v>
          </cell>
          <cell r="GX1393"/>
          <cell r="GY1393"/>
          <cell r="GZ1393"/>
          <cell r="HA1393"/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  <cell r="JA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U1394">
            <v>1000</v>
          </cell>
          <cell r="GV1394">
            <v>1000</v>
          </cell>
          <cell r="GW1394">
            <v>0</v>
          </cell>
          <cell r="GX1394">
            <v>1000</v>
          </cell>
          <cell r="GY1394">
            <v>1000</v>
          </cell>
          <cell r="GZ1394">
            <v>1000</v>
          </cell>
          <cell r="HA1394">
            <v>1000</v>
          </cell>
          <cell r="HB1394">
            <v>1000</v>
          </cell>
          <cell r="HC1394">
            <v>100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  <cell r="JA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/>
          <cell r="EZ1395">
            <v>0</v>
          </cell>
          <cell r="FA1395"/>
          <cell r="FB1395">
            <v>0</v>
          </cell>
          <cell r="FC1395">
            <v>0</v>
          </cell>
          <cell r="FD1395"/>
          <cell r="FE1395">
            <v>0</v>
          </cell>
          <cell r="FF1395">
            <v>0</v>
          </cell>
          <cell r="FG1395">
            <v>0</v>
          </cell>
          <cell r="FK1395"/>
          <cell r="FL1395"/>
          <cell r="FM1395"/>
          <cell r="FN1395"/>
          <cell r="FP1395"/>
          <cell r="FR1395"/>
          <cell r="FS1395"/>
          <cell r="FT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S1395"/>
          <cell r="GT1395"/>
          <cell r="GU1395"/>
          <cell r="GV1395"/>
          <cell r="GW1395">
            <v>0</v>
          </cell>
          <cell r="GX1395"/>
          <cell r="GY1395"/>
          <cell r="GZ1395"/>
          <cell r="HA1395"/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  <cell r="JA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S1396">
            <v>0</v>
          </cell>
          <cell r="GT1396">
            <v>0</v>
          </cell>
          <cell r="GU1396">
            <v>0</v>
          </cell>
          <cell r="GV1396"/>
          <cell r="GW1396">
            <v>0</v>
          </cell>
          <cell r="GX1396"/>
          <cell r="GY1396"/>
          <cell r="GZ1396"/>
          <cell r="HA1396"/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  <cell r="JA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/>
          <cell r="EW1397">
            <v>0</v>
          </cell>
          <cell r="EX1397">
            <v>0</v>
          </cell>
          <cell r="EY1397">
            <v>0</v>
          </cell>
          <cell r="EZ1397"/>
          <cell r="FA1397"/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>
            <v>0</v>
          </cell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/>
          <cell r="GY1397">
            <v>0</v>
          </cell>
          <cell r="GZ1397">
            <v>0</v>
          </cell>
          <cell r="HA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  <cell r="JA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U1398">
            <v>35.380000000000003</v>
          </cell>
          <cell r="GV1398">
            <v>31.25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7.4</v>
          </cell>
          <cell r="HB1398">
            <v>0</v>
          </cell>
          <cell r="HC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  <cell r="JA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  <cell r="JA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U1400">
            <v>-499.43</v>
          </cell>
          <cell r="GV1400">
            <v>-499.43</v>
          </cell>
          <cell r="GW1400">
            <v>0</v>
          </cell>
          <cell r="GX1400">
            <v>12.75</v>
          </cell>
          <cell r="GY1400">
            <v>14.28</v>
          </cell>
          <cell r="GZ1400">
            <v>11.34</v>
          </cell>
          <cell r="HA1400">
            <v>0</v>
          </cell>
          <cell r="HB1400">
            <v>3.4</v>
          </cell>
          <cell r="HC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  <cell r="JA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U1401">
            <v>-104.06</v>
          </cell>
          <cell r="GV1401">
            <v>22.47</v>
          </cell>
          <cell r="GW1401">
            <v>0</v>
          </cell>
          <cell r="GX1401">
            <v>-458.5</v>
          </cell>
          <cell r="GY1401">
            <v>-427.25</v>
          </cell>
          <cell r="GZ1401">
            <v>-285.33</v>
          </cell>
          <cell r="HA1401">
            <v>-189.2</v>
          </cell>
          <cell r="HB1401">
            <v>-143.88</v>
          </cell>
          <cell r="HC1401">
            <v>-41.04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  <cell r="JA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U1402">
            <v>431.89</v>
          </cell>
          <cell r="GV1402">
            <v>554.29</v>
          </cell>
          <cell r="GW1402">
            <v>0</v>
          </cell>
          <cell r="GX1402">
            <v>554.25</v>
          </cell>
          <cell r="GY1402">
            <v>587.03</v>
          </cell>
          <cell r="GZ1402">
            <v>726.01</v>
          </cell>
          <cell r="HA1402">
            <v>818.2</v>
          </cell>
          <cell r="HB1402">
            <v>859.52</v>
          </cell>
          <cell r="HC1402">
            <v>958.96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  <cell r="JA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U1403">
            <v>783.68</v>
          </cell>
          <cell r="GV1403">
            <v>905.22</v>
          </cell>
          <cell r="GW1403">
            <v>0</v>
          </cell>
          <cell r="GX1403">
            <v>759.73</v>
          </cell>
          <cell r="GY1403">
            <v>771.14</v>
          </cell>
          <cell r="GZ1403">
            <v>892.47</v>
          </cell>
          <cell r="HA1403">
            <v>884</v>
          </cell>
          <cell r="HB1403">
            <v>914.63</v>
          </cell>
          <cell r="HC1403">
            <v>985.23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  <cell r="JA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ET1404"/>
          <cell r="EU1404"/>
          <cell r="EV1404"/>
          <cell r="EW1404"/>
          <cell r="EX1404"/>
          <cell r="EY1404"/>
          <cell r="EZ1404"/>
          <cell r="FA1404"/>
          <cell r="FD1404"/>
          <cell r="FK1404"/>
          <cell r="FL1404"/>
          <cell r="FM1404"/>
          <cell r="FN1404"/>
          <cell r="FP1404"/>
          <cell r="FR1404"/>
          <cell r="FS1404"/>
          <cell r="FT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S1404"/>
          <cell r="GT1404"/>
          <cell r="GU1404"/>
          <cell r="GV1404"/>
          <cell r="GW1404">
            <v>0</v>
          </cell>
          <cell r="GX1404"/>
          <cell r="GY1404"/>
          <cell r="GZ1404"/>
          <cell r="HA1404"/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  <cell r="JA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ET1405"/>
          <cell r="EU1405"/>
          <cell r="EV1405"/>
          <cell r="EW1405"/>
          <cell r="EX1405"/>
          <cell r="EY1405"/>
          <cell r="EZ1405"/>
          <cell r="FA1405"/>
          <cell r="FD1405"/>
          <cell r="FK1405"/>
          <cell r="FL1405"/>
          <cell r="FN1405"/>
          <cell r="FP1405"/>
          <cell r="FR1405"/>
          <cell r="FS1405"/>
          <cell r="FW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G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S1405"/>
          <cell r="GV1405">
            <v>0</v>
          </cell>
          <cell r="GW1405">
            <v>0</v>
          </cell>
          <cell r="GX1405">
            <v>985.22998046875</v>
          </cell>
          <cell r="GY1405"/>
          <cell r="GZ1405"/>
          <cell r="HA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/>
          <cell r="IH1405">
            <v>985.22998046875</v>
          </cell>
          <cell r="II1405"/>
          <cell r="IJ1405">
            <v>985.22998046875</v>
          </cell>
          <cell r="IK1405">
            <v>985.22998046875</v>
          </cell>
          <cell r="IL1405">
            <v>985.22998046875</v>
          </cell>
          <cell r="IM1405"/>
          <cell r="IN1405"/>
          <cell r="IO1405">
            <v>985.22998046875</v>
          </cell>
          <cell r="IP1405">
            <v>985.22998046875</v>
          </cell>
          <cell r="IQ1405"/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ES1407"/>
          <cell r="ET1407"/>
          <cell r="EU1407"/>
          <cell r="EV1407"/>
          <cell r="EW1407"/>
          <cell r="EX1407"/>
          <cell r="EY1407"/>
          <cell r="EZ1407"/>
          <cell r="FA1407"/>
          <cell r="FD1407"/>
          <cell r="FK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G1407"/>
          <cell r="GJ1407"/>
          <cell r="GK1407"/>
          <cell r="GL1407"/>
          <cell r="GM1407"/>
          <cell r="GN1407"/>
          <cell r="GO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  <cell r="JA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ES1408"/>
          <cell r="ET1408"/>
          <cell r="EU1408"/>
          <cell r="EV1408"/>
          <cell r="EW1408"/>
          <cell r="EX1408"/>
          <cell r="EY1408"/>
          <cell r="EZ1408"/>
          <cell r="FA1408"/>
          <cell r="FD1408"/>
          <cell r="FK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G1408"/>
          <cell r="GJ1408"/>
          <cell r="GK1408"/>
          <cell r="GL1408"/>
          <cell r="GM1408"/>
          <cell r="GN1408"/>
          <cell r="GO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  <cell r="JA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U1409">
            <v>334.71</v>
          </cell>
          <cell r="GV1409">
            <v>201.36</v>
          </cell>
          <cell r="GW1409">
            <v>0</v>
          </cell>
          <cell r="GX1409">
            <v>182.01</v>
          </cell>
          <cell r="GY1409">
            <v>68.94</v>
          </cell>
          <cell r="GZ1409">
            <v>68.94</v>
          </cell>
          <cell r="HA1409">
            <v>25.9</v>
          </cell>
          <cell r="HB1409">
            <v>0</v>
          </cell>
          <cell r="HC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  <cell r="JA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G1410"/>
          <cell r="GH1410"/>
          <cell r="GI1410"/>
          <cell r="GJ1410"/>
          <cell r="GK1410"/>
          <cell r="GL1410"/>
          <cell r="GM1410"/>
          <cell r="GN1410"/>
          <cell r="GO1410"/>
          <cell r="GP1410"/>
          <cell r="GQ1410"/>
          <cell r="GR1410"/>
          <cell r="GS1410"/>
          <cell r="GV1410"/>
          <cell r="GW1410">
            <v>0</v>
          </cell>
          <cell r="GX1410"/>
          <cell r="GY1410"/>
          <cell r="GZ1410"/>
          <cell r="HA1410"/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  <cell r="JA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G1411"/>
          <cell r="GH1411"/>
          <cell r="GI1411"/>
          <cell r="GJ1411"/>
          <cell r="GK1411"/>
          <cell r="GL1411"/>
          <cell r="GM1411"/>
          <cell r="GN1411"/>
          <cell r="GO1411"/>
          <cell r="GP1411"/>
          <cell r="GQ1411"/>
          <cell r="GR1411"/>
          <cell r="GS1411"/>
          <cell r="GV1411"/>
          <cell r="GW1411">
            <v>0</v>
          </cell>
          <cell r="GX1411"/>
          <cell r="GY1411"/>
          <cell r="GZ1411"/>
          <cell r="HA1411"/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  <cell r="JA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U1412">
            <v>12.6</v>
          </cell>
          <cell r="GV1412">
            <v>5.7</v>
          </cell>
          <cell r="GW1412">
            <v>0</v>
          </cell>
          <cell r="GX1412">
            <v>46.1</v>
          </cell>
          <cell r="GY1412">
            <v>24.5</v>
          </cell>
          <cell r="GZ1412">
            <v>24.5</v>
          </cell>
          <cell r="HA1412">
            <v>12.9</v>
          </cell>
          <cell r="HB1412">
            <v>0</v>
          </cell>
          <cell r="HC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  <cell r="JA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U1413">
            <v>5.29</v>
          </cell>
          <cell r="GV1413">
            <v>3.94</v>
          </cell>
          <cell r="GW1413">
            <v>0</v>
          </cell>
          <cell r="GX1413">
            <v>8.41</v>
          </cell>
          <cell r="GY1413">
            <v>8.2899999999999991</v>
          </cell>
          <cell r="GZ1413">
            <v>6.9</v>
          </cell>
          <cell r="HA1413">
            <v>2.61</v>
          </cell>
          <cell r="HB1413">
            <v>0</v>
          </cell>
          <cell r="HC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  <cell r="JA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  <cell r="JA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G1415"/>
          <cell r="GH1415"/>
          <cell r="GI1415"/>
          <cell r="GJ1415"/>
          <cell r="GK1415"/>
          <cell r="GL1415"/>
          <cell r="GM1415"/>
          <cell r="GN1415"/>
          <cell r="GO1415"/>
          <cell r="GP1415"/>
          <cell r="GQ1415"/>
          <cell r="GR1415"/>
          <cell r="GS1415"/>
          <cell r="GV1415"/>
          <cell r="GW1415">
            <v>0</v>
          </cell>
          <cell r="GX1415"/>
          <cell r="GY1415"/>
          <cell r="GZ1415"/>
          <cell r="HA1415"/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  <cell r="JA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U1416">
            <v>-20.3</v>
          </cell>
          <cell r="GV1416">
            <v>-16.170000000000002</v>
          </cell>
          <cell r="GW1416">
            <v>0</v>
          </cell>
          <cell r="GX1416">
            <v>-12.75</v>
          </cell>
          <cell r="GY1416">
            <v>-14.28</v>
          </cell>
          <cell r="GZ1416">
            <v>-11.34</v>
          </cell>
          <cell r="HA1416">
            <v>-7.4</v>
          </cell>
          <cell r="HB1416">
            <v>0</v>
          </cell>
          <cell r="HC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  <cell r="JA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G1417"/>
          <cell r="GH1417"/>
          <cell r="GI1417"/>
          <cell r="GJ1417"/>
          <cell r="GK1417"/>
          <cell r="GL1417"/>
          <cell r="GM1417"/>
          <cell r="GN1417"/>
          <cell r="GO1417"/>
          <cell r="GP1417"/>
          <cell r="GQ1417"/>
          <cell r="GR1417"/>
          <cell r="GS1417"/>
          <cell r="GV1417"/>
          <cell r="GW1417">
            <v>0</v>
          </cell>
          <cell r="GX1417"/>
          <cell r="GY1417"/>
          <cell r="GZ1417"/>
          <cell r="HA1417"/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  <cell r="JA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  <cell r="JA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U1419">
            <v>332.3</v>
          </cell>
          <cell r="GV1419">
            <v>194.83</v>
          </cell>
          <cell r="GW1419">
            <v>0</v>
          </cell>
          <cell r="GX1419">
            <v>223.77</v>
          </cell>
          <cell r="GY1419">
            <v>87.45</v>
          </cell>
          <cell r="GZ1419">
            <v>89</v>
          </cell>
          <cell r="HA1419">
            <v>34.01</v>
          </cell>
          <cell r="HB1419">
            <v>0</v>
          </cell>
          <cell r="HC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  <cell r="JA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V1420"/>
          <cell r="EW1420"/>
          <cell r="EX1420"/>
          <cell r="EY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I1420"/>
          <cell r="FJ1420"/>
          <cell r="FK1420"/>
          <cell r="FL1420"/>
          <cell r="FM1420"/>
          <cell r="FN1420"/>
          <cell r="FO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G1420"/>
          <cell r="GH1420"/>
          <cell r="GI1420"/>
          <cell r="GJ1420"/>
          <cell r="GK1420"/>
          <cell r="GL1420"/>
          <cell r="GM1420"/>
          <cell r="GN1420"/>
          <cell r="GO1420"/>
          <cell r="GP1420"/>
          <cell r="GQ1420"/>
          <cell r="GR1420"/>
          <cell r="GS1420"/>
          <cell r="GV1420"/>
          <cell r="GW1420">
            <v>0</v>
          </cell>
          <cell r="GX1420"/>
          <cell r="GY1420"/>
          <cell r="GZ1420"/>
          <cell r="HA1420"/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  <cell r="JA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V1421"/>
          <cell r="EW1421"/>
          <cell r="EX1421"/>
          <cell r="EY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I1421"/>
          <cell r="FJ1421"/>
          <cell r="FK1421"/>
          <cell r="FL1421"/>
          <cell r="FM1421"/>
          <cell r="FN1421"/>
          <cell r="FO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G1421"/>
          <cell r="GH1421"/>
          <cell r="GI1421"/>
          <cell r="GJ1421"/>
          <cell r="GK1421"/>
          <cell r="GL1421"/>
          <cell r="GM1421"/>
          <cell r="GN1421"/>
          <cell r="GO1421"/>
          <cell r="GP1421"/>
          <cell r="GQ1421"/>
          <cell r="GR1421"/>
          <cell r="GS1421"/>
          <cell r="GV1421"/>
          <cell r="GW1421">
            <v>0</v>
          </cell>
          <cell r="GX1421"/>
          <cell r="GY1421"/>
          <cell r="GZ1421"/>
          <cell r="HA1421"/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  <cell r="JA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U1422">
            <v>198.94</v>
          </cell>
          <cell r="GV1422">
            <v>94.89</v>
          </cell>
          <cell r="GW1422">
            <v>0</v>
          </cell>
          <cell r="GX1422">
            <v>274.20999999999998</v>
          </cell>
          <cell r="GY1422">
            <v>207.17</v>
          </cell>
          <cell r="GZ1422">
            <v>146.99</v>
          </cell>
          <cell r="HA1422">
            <v>88.1</v>
          </cell>
          <cell r="HB1422">
            <v>44.1</v>
          </cell>
          <cell r="HC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  <cell r="JA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  <cell r="JA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U1424">
            <v>75.52</v>
          </cell>
          <cell r="GV1424">
            <v>5.19</v>
          </cell>
          <cell r="GW1424">
            <v>0</v>
          </cell>
          <cell r="GX1424">
            <v>162.91</v>
          </cell>
          <cell r="GY1424">
            <v>124.9</v>
          </cell>
          <cell r="GZ1424">
            <v>89.98</v>
          </cell>
          <cell r="HA1424">
            <v>60.6</v>
          </cell>
          <cell r="HB1424">
            <v>42.3</v>
          </cell>
          <cell r="HC1424">
            <v>25.95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  <cell r="JA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U1425">
            <v>157.79</v>
          </cell>
          <cell r="GV1425">
            <v>69.38</v>
          </cell>
          <cell r="GW1425">
            <v>0</v>
          </cell>
          <cell r="GX1425">
            <v>244.39</v>
          </cell>
          <cell r="GY1425">
            <v>181.93</v>
          </cell>
          <cell r="GZ1425">
            <v>136.69</v>
          </cell>
          <cell r="HA1425">
            <v>74.2</v>
          </cell>
          <cell r="HB1425">
            <v>53.8</v>
          </cell>
          <cell r="HC1425">
            <v>15.09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  <cell r="JA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EV1426">
            <v>41.68</v>
          </cell>
          <cell r="EW1426"/>
          <cell r="EX1426">
            <v>0</v>
          </cell>
          <cell r="EY1426"/>
          <cell r="EZ1426">
            <v>0</v>
          </cell>
          <cell r="FA1426"/>
          <cell r="FB1426"/>
          <cell r="FC1426"/>
          <cell r="FD1426"/>
          <cell r="FI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G1426"/>
          <cell r="GH1426"/>
          <cell r="GI1426"/>
          <cell r="GJ1426"/>
          <cell r="GK1426"/>
          <cell r="GL1426"/>
          <cell r="GM1426"/>
          <cell r="GN1426"/>
          <cell r="GO1426"/>
          <cell r="GP1426"/>
          <cell r="GQ1426"/>
          <cell r="GR1426"/>
          <cell r="GS1426"/>
          <cell r="GV1426"/>
          <cell r="GW1426">
            <v>0</v>
          </cell>
          <cell r="GX1426"/>
          <cell r="GY1426"/>
          <cell r="GZ1426"/>
          <cell r="HA1426"/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  <cell r="JA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U1427">
            <v>3.11</v>
          </cell>
          <cell r="GV1427">
            <v>2.4</v>
          </cell>
          <cell r="GW1427">
            <v>0</v>
          </cell>
          <cell r="GX1427">
            <v>0.76</v>
          </cell>
          <cell r="GY1427">
            <v>0.71</v>
          </cell>
          <cell r="GZ1427">
            <v>0.66</v>
          </cell>
          <cell r="HA1427">
            <v>0.3</v>
          </cell>
          <cell r="HB1427">
            <v>0.3</v>
          </cell>
          <cell r="HC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  <cell r="JA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U1428">
            <v>435.36</v>
          </cell>
          <cell r="GV1428">
            <v>171.86</v>
          </cell>
          <cell r="GW1428">
            <v>0</v>
          </cell>
          <cell r="GX1428">
            <v>682.27</v>
          </cell>
          <cell r="GY1428">
            <v>514.71</v>
          </cell>
          <cell r="GZ1428">
            <v>374.32</v>
          </cell>
          <cell r="HA1428">
            <v>223.2</v>
          </cell>
          <cell r="HB1428">
            <v>140.5</v>
          </cell>
          <cell r="HC1428">
            <v>41.04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  <cell r="JA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ET1429"/>
          <cell r="EU1429"/>
          <cell r="EV1429"/>
          <cell r="EW1429"/>
          <cell r="EX1429"/>
          <cell r="EY1429"/>
          <cell r="EZ1429"/>
          <cell r="FA1429"/>
          <cell r="FB1429"/>
          <cell r="FD1429"/>
          <cell r="FI1429"/>
          <cell r="FJ1429"/>
          <cell r="FK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G1429"/>
          <cell r="GH1429"/>
          <cell r="GI1429"/>
          <cell r="GJ1429"/>
          <cell r="GK1429"/>
          <cell r="GL1429"/>
          <cell r="GM1429"/>
          <cell r="GN1429"/>
          <cell r="GO1429"/>
          <cell r="GP1429"/>
          <cell r="GQ1429"/>
          <cell r="GR1429"/>
          <cell r="GS1429"/>
          <cell r="GV1429"/>
          <cell r="GW1429">
            <v>0</v>
          </cell>
          <cell r="GX1429"/>
          <cell r="GY1429"/>
          <cell r="GZ1429"/>
          <cell r="HA1429"/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  <cell r="JA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U1430">
            <v>-103.06</v>
          </cell>
          <cell r="GV1430">
            <v>22.97</v>
          </cell>
          <cell r="GW1430">
            <v>0</v>
          </cell>
          <cell r="GX1430">
            <v>-458.5</v>
          </cell>
          <cell r="GY1430">
            <v>-427.26</v>
          </cell>
          <cell r="GZ1430">
            <v>-285.32</v>
          </cell>
          <cell r="HA1430">
            <v>-189.19</v>
          </cell>
          <cell r="HB1430">
            <v>-143.9</v>
          </cell>
          <cell r="HC1430">
            <v>-41.04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  <cell r="JA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1</v>
          </cell>
          <cell r="GV1431">
            <v>0.5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  <cell r="JA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U1432">
            <v>-104.06</v>
          </cell>
          <cell r="GV1432">
            <v>22.47</v>
          </cell>
          <cell r="GW1432">
            <v>0</v>
          </cell>
          <cell r="GX1432">
            <v>-458.5</v>
          </cell>
          <cell r="GY1432">
            <v>-427.26</v>
          </cell>
          <cell r="GZ1432">
            <v>-285.32</v>
          </cell>
          <cell r="HA1432">
            <v>-189.19</v>
          </cell>
          <cell r="HB1432">
            <v>-143.9</v>
          </cell>
          <cell r="HC1432">
            <v>-41.04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  <cell r="JA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ES1433"/>
          <cell r="ET1433"/>
          <cell r="EU1433"/>
          <cell r="EV1433"/>
          <cell r="EW1433"/>
          <cell r="EX1433"/>
          <cell r="EY1433"/>
          <cell r="EZ1433"/>
          <cell r="FA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  <cell r="JA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  <cell r="JA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  <cell r="JA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  <cell r="JA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  <cell r="JA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M1440"/>
          <cell r="BN1440"/>
          <cell r="BO1440"/>
          <cell r="BP1440">
            <v>2042.4017093299999</v>
          </cell>
          <cell r="BQ1440">
            <v>1939.36183454</v>
          </cell>
          <cell r="BR1440"/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/>
          <cell r="CD1440"/>
          <cell r="CE1440"/>
          <cell r="CF1440"/>
          <cell r="CG1440">
            <v>2042.4017093299999</v>
          </cell>
          <cell r="CH1440"/>
          <cell r="CI1440">
            <v>806.16725137000003</v>
          </cell>
          <cell r="CJ1440"/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O1440"/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EL1440">
            <v>806.16725137000003</v>
          </cell>
          <cell r="EN1440">
            <v>2042.4017093299999</v>
          </cell>
          <cell r="EO1440">
            <v>2042.4017093299999</v>
          </cell>
          <cell r="EP1440">
            <v>2042.4017093299999</v>
          </cell>
          <cell r="EQ1440">
            <v>2042.4017093299999</v>
          </cell>
          <cell r="ER1440">
            <v>806.16725137000003</v>
          </cell>
          <cell r="ES1440">
            <v>2042.4017093299999</v>
          </cell>
          <cell r="ET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  <cell r="JA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M1441"/>
          <cell r="BN1441"/>
          <cell r="BO1441"/>
          <cell r="BP1441">
            <v>15414.157768399999</v>
          </cell>
          <cell r="BQ1441">
            <v>13601.993737839999</v>
          </cell>
          <cell r="BR1441"/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/>
          <cell r="CD1441"/>
          <cell r="CE1441"/>
          <cell r="CF1441"/>
          <cell r="CG1441">
            <v>15414.157768399999</v>
          </cell>
          <cell r="CH1441"/>
          <cell r="CI1441">
            <v>14398.550917019998</v>
          </cell>
          <cell r="CJ1441"/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O1441"/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EL1441">
            <v>14398.550917019998</v>
          </cell>
          <cell r="EN1441">
            <v>15414.157768399999</v>
          </cell>
          <cell r="EO1441">
            <v>15414.157768399999</v>
          </cell>
          <cell r="EP1441">
            <v>15414.157768399999</v>
          </cell>
          <cell r="EQ1441">
            <v>15414.157768399999</v>
          </cell>
          <cell r="ER1441">
            <v>14398.550917019998</v>
          </cell>
          <cell r="ES1441">
            <v>15414.157768399999</v>
          </cell>
          <cell r="ET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  <cell r="JA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M1442"/>
          <cell r="BN1442"/>
          <cell r="BO1442"/>
          <cell r="BP1442">
            <v>0</v>
          </cell>
          <cell r="BQ1442">
            <v>189.91085723999998</v>
          </cell>
          <cell r="BR1442"/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/>
          <cell r="CD1442"/>
          <cell r="CE1442"/>
          <cell r="CF1442"/>
          <cell r="CG1442">
            <v>0</v>
          </cell>
          <cell r="CH1442"/>
          <cell r="CI1442">
            <v>0.78667788999999988</v>
          </cell>
          <cell r="CJ1442"/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O1442"/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EL1442">
            <v>0.78667788999999988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.78667788999999988</v>
          </cell>
          <cell r="ES1442">
            <v>0</v>
          </cell>
          <cell r="ET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  <cell r="JA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M1443"/>
          <cell r="BN1443"/>
          <cell r="BO1443"/>
          <cell r="BP1443">
            <v>3129.9910622000002</v>
          </cell>
          <cell r="BQ1443">
            <v>3544.4225713299998</v>
          </cell>
          <cell r="BR1443"/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/>
          <cell r="CD1443"/>
          <cell r="CE1443"/>
          <cell r="CF1443"/>
          <cell r="CG1443">
            <v>3129.9910622000002</v>
          </cell>
          <cell r="CH1443"/>
          <cell r="CI1443">
            <v>1746.7512994900001</v>
          </cell>
          <cell r="CJ1443"/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O1443"/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EL1443">
            <v>1746.7512994900001</v>
          </cell>
          <cell r="EN1443">
            <v>3129.9910622000002</v>
          </cell>
          <cell r="EO1443">
            <v>3129.9910622000002</v>
          </cell>
          <cell r="EP1443">
            <v>3129.9910622000002</v>
          </cell>
          <cell r="EQ1443">
            <v>3129.9910622000002</v>
          </cell>
          <cell r="ER1443">
            <v>1746.7512994900001</v>
          </cell>
          <cell r="ES1443">
            <v>3129.9910622000002</v>
          </cell>
          <cell r="ET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  <cell r="JA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M1444"/>
          <cell r="BN1444"/>
          <cell r="BO1444"/>
          <cell r="BP1444">
            <v>15.71569802</v>
          </cell>
          <cell r="BQ1444">
            <v>17.498734690000003</v>
          </cell>
          <cell r="BR1444"/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/>
          <cell r="CD1444"/>
          <cell r="CE1444"/>
          <cell r="CF1444"/>
          <cell r="CG1444">
            <v>15.71569802</v>
          </cell>
          <cell r="CH1444"/>
          <cell r="CI1444">
            <v>902.64390889999981</v>
          </cell>
          <cell r="CJ1444"/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O1444"/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EL1444">
            <v>902.64390889999981</v>
          </cell>
          <cell r="EN1444">
            <v>15.71569802</v>
          </cell>
          <cell r="EO1444">
            <v>15.71569802</v>
          </cell>
          <cell r="EP1444">
            <v>15.71569802</v>
          </cell>
          <cell r="EQ1444">
            <v>15.71569802</v>
          </cell>
          <cell r="ER1444">
            <v>902.64390889999981</v>
          </cell>
          <cell r="ES1444">
            <v>15.71569802</v>
          </cell>
          <cell r="ET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  <cell r="JA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M1445"/>
          <cell r="BN1445"/>
          <cell r="BO1445"/>
          <cell r="BP1445">
            <v>20602.266237949996</v>
          </cell>
          <cell r="BQ1445">
            <v>19293.187735639996</v>
          </cell>
          <cell r="BR1445"/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/>
          <cell r="CD1445"/>
          <cell r="CE1445"/>
          <cell r="CF1445"/>
          <cell r="CG1445">
            <v>20602.266237949996</v>
          </cell>
          <cell r="CH1445"/>
          <cell r="CI1445">
            <v>17854.900054669997</v>
          </cell>
          <cell r="CJ1445"/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O1445"/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EL1445">
            <v>17854.900054669997</v>
          </cell>
          <cell r="EN1445">
            <v>20602.266237949996</v>
          </cell>
          <cell r="EO1445">
            <v>20602.266237949996</v>
          </cell>
          <cell r="EP1445">
            <v>20602.266237949996</v>
          </cell>
          <cell r="EQ1445">
            <v>20602.266237949996</v>
          </cell>
          <cell r="ER1445">
            <v>17854.900054669997</v>
          </cell>
          <cell r="ES1445">
            <v>20602.266237949996</v>
          </cell>
          <cell r="ET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  <cell r="JA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M1446"/>
          <cell r="BN1446"/>
          <cell r="BO1446"/>
          <cell r="BP1446">
            <v>168.18059604999999</v>
          </cell>
          <cell r="BQ1446">
            <v>0</v>
          </cell>
          <cell r="BR1446"/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/>
          <cell r="CD1446"/>
          <cell r="CE1446"/>
          <cell r="CF1446"/>
          <cell r="CG1446">
            <v>168.18059604999999</v>
          </cell>
          <cell r="CH1446"/>
          <cell r="CI1446">
            <v>0</v>
          </cell>
          <cell r="CJ1446"/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O1446"/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N1446">
            <v>168.18059604999999</v>
          </cell>
          <cell r="EO1446">
            <v>168.18059604999999</v>
          </cell>
          <cell r="EP1446">
            <v>168.18059604999999</v>
          </cell>
          <cell r="EQ1446">
            <v>168.18059604999999</v>
          </cell>
          <cell r="ER1446">
            <v>0</v>
          </cell>
          <cell r="ES1446">
            <v>168.18059604999999</v>
          </cell>
          <cell r="ET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  <cell r="JA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M1447"/>
          <cell r="BN1447"/>
          <cell r="BO1447"/>
          <cell r="BP1447">
            <v>3561.6532190843895</v>
          </cell>
          <cell r="BQ1447">
            <v>3618.32591750439</v>
          </cell>
          <cell r="BR1447"/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/>
          <cell r="CD1447"/>
          <cell r="CE1447"/>
          <cell r="CF1447"/>
          <cell r="CG1447">
            <v>3561.6532190843895</v>
          </cell>
          <cell r="CH1447"/>
          <cell r="CI1447">
            <v>8430.3308227443904</v>
          </cell>
          <cell r="CJ1447"/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O1447"/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EL1447">
            <v>8430.3308227443904</v>
          </cell>
          <cell r="EN1447">
            <v>3561.6532190843895</v>
          </cell>
          <cell r="EO1447">
            <v>3561.6532190843895</v>
          </cell>
          <cell r="EP1447">
            <v>3561.6532190843895</v>
          </cell>
          <cell r="EQ1447">
            <v>3561.6532190843895</v>
          </cell>
          <cell r="ER1447">
            <v>8430.3308227443904</v>
          </cell>
          <cell r="ES1447">
            <v>3561.6532190843895</v>
          </cell>
          <cell r="ET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  <cell r="JA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M1448"/>
          <cell r="BN1448"/>
          <cell r="BO1448"/>
          <cell r="BP1448">
            <v>293.70895859000001</v>
          </cell>
          <cell r="BQ1448">
            <v>317.16336267000008</v>
          </cell>
          <cell r="BR1448"/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/>
          <cell r="CD1448"/>
          <cell r="CE1448"/>
          <cell r="CF1448"/>
          <cell r="CG1448">
            <v>293.70895859000001</v>
          </cell>
          <cell r="CH1448"/>
          <cell r="CI1448">
            <v>0</v>
          </cell>
          <cell r="CJ1448"/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O1448"/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N1448">
            <v>293.70895859000001</v>
          </cell>
          <cell r="EO1448">
            <v>293.70895859000001</v>
          </cell>
          <cell r="EP1448">
            <v>293.70895859000001</v>
          </cell>
          <cell r="EQ1448">
            <v>293.70895859000001</v>
          </cell>
          <cell r="ER1448">
            <v>0</v>
          </cell>
          <cell r="ES1448">
            <v>293.70895859000001</v>
          </cell>
          <cell r="ET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  <cell r="JA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M1449"/>
          <cell r="BN1449"/>
          <cell r="BO1449"/>
          <cell r="BP1449">
            <v>0</v>
          </cell>
          <cell r="BQ1449">
            <v>0</v>
          </cell>
          <cell r="BR1449"/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/>
          <cell r="CD1449"/>
          <cell r="CE1449"/>
          <cell r="CF1449"/>
          <cell r="CG1449">
            <v>0</v>
          </cell>
          <cell r="CH1449"/>
          <cell r="CI1449">
            <v>0</v>
          </cell>
          <cell r="CJ1449"/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/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  <cell r="JA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M1450"/>
          <cell r="BN1450"/>
          <cell r="BO1450"/>
          <cell r="BP1450">
            <v>24625.809011674384</v>
          </cell>
          <cell r="BQ1450">
            <v>23228.677015814385</v>
          </cell>
          <cell r="BR1450"/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/>
          <cell r="CD1450"/>
          <cell r="CE1450"/>
          <cell r="CF1450"/>
          <cell r="CG1450">
            <v>24625.809011674384</v>
          </cell>
          <cell r="CH1450"/>
          <cell r="CI1450">
            <v>26285.230877414389</v>
          </cell>
          <cell r="CJ1450"/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O1450"/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EL1450">
            <v>26285.230877414389</v>
          </cell>
          <cell r="EN1450">
            <v>24625.809011674384</v>
          </cell>
          <cell r="EO1450">
            <v>24625.809011674384</v>
          </cell>
          <cell r="EP1450">
            <v>24625.809011674384</v>
          </cell>
          <cell r="EQ1450">
            <v>24625.809011674384</v>
          </cell>
          <cell r="ER1450">
            <v>26285.230877414389</v>
          </cell>
          <cell r="ES1450">
            <v>24625.809011674384</v>
          </cell>
          <cell r="ET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  <cell r="JA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M1451"/>
          <cell r="BN1451"/>
          <cell r="BO1451"/>
          <cell r="BP1451"/>
          <cell r="BQ1451"/>
          <cell r="BR1451"/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J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DZ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EL1451"/>
          <cell r="EN1451"/>
          <cell r="EO1451"/>
          <cell r="EP1451"/>
          <cell r="EQ1451"/>
          <cell r="ER1451"/>
          <cell r="ES1451"/>
          <cell r="ET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  <cell r="JA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M1452"/>
          <cell r="BN1452"/>
          <cell r="BO1452"/>
          <cell r="BP1452">
            <v>7033.7014927599994</v>
          </cell>
          <cell r="BQ1452">
            <v>5059.2043209299991</v>
          </cell>
          <cell r="BR1452"/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/>
          <cell r="CD1452"/>
          <cell r="CE1452"/>
          <cell r="CF1452"/>
          <cell r="CG1452">
            <v>7033.7014927599994</v>
          </cell>
          <cell r="CH1452"/>
          <cell r="CI1452">
            <v>7399.3580540900002</v>
          </cell>
          <cell r="CJ1452"/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O1452"/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EL1452">
            <v>7399.3580540900002</v>
          </cell>
          <cell r="EN1452">
            <v>7033.7014927599994</v>
          </cell>
          <cell r="EO1452">
            <v>7033.7014927599994</v>
          </cell>
          <cell r="EP1452">
            <v>7033.7014927599994</v>
          </cell>
          <cell r="EQ1452">
            <v>7033.7014927599994</v>
          </cell>
          <cell r="ER1452">
            <v>7399.3580540900002</v>
          </cell>
          <cell r="ES1452">
            <v>7033.7014927599994</v>
          </cell>
          <cell r="ET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  <cell r="JA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M1453"/>
          <cell r="BN1453"/>
          <cell r="BO1453"/>
          <cell r="BP1453">
            <v>3682.8472250700001</v>
          </cell>
          <cell r="BQ1453">
            <v>4695.3815207299995</v>
          </cell>
          <cell r="BR1453"/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/>
          <cell r="CD1453"/>
          <cell r="CE1453"/>
          <cell r="CF1453"/>
          <cell r="CG1453">
            <v>3682.8472250700001</v>
          </cell>
          <cell r="CH1453"/>
          <cell r="CI1453">
            <v>3580.6670761800001</v>
          </cell>
          <cell r="CJ1453"/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O1453"/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EL1453">
            <v>3580.6670761800001</v>
          </cell>
          <cell r="EN1453">
            <v>3682.8472250700001</v>
          </cell>
          <cell r="EO1453">
            <v>3682.8472250700001</v>
          </cell>
          <cell r="EP1453">
            <v>3682.8472250700001</v>
          </cell>
          <cell r="EQ1453">
            <v>3682.8472250700001</v>
          </cell>
          <cell r="ER1453">
            <v>3580.6670761800001</v>
          </cell>
          <cell r="ES1453">
            <v>3682.8472250700001</v>
          </cell>
          <cell r="ET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  <cell r="JA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M1454"/>
          <cell r="BN1454"/>
          <cell r="BO1454"/>
          <cell r="BP1454">
            <v>2285.9437812000001</v>
          </cell>
          <cell r="BQ1454">
            <v>2317.5364139499998</v>
          </cell>
          <cell r="BR1454"/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/>
          <cell r="CD1454"/>
          <cell r="CE1454"/>
          <cell r="CF1454"/>
          <cell r="CG1454">
            <v>2285.9437812000001</v>
          </cell>
          <cell r="CH1454"/>
          <cell r="CI1454">
            <v>5877.7580000100006</v>
          </cell>
          <cell r="CJ1454"/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O1454"/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EL1454">
            <v>5877.7580000100006</v>
          </cell>
          <cell r="EN1454">
            <v>2285.9437812000001</v>
          </cell>
          <cell r="EO1454">
            <v>2285.9437812000001</v>
          </cell>
          <cell r="EP1454">
            <v>2285.9437812000001</v>
          </cell>
          <cell r="EQ1454">
            <v>2285.9437812000001</v>
          </cell>
          <cell r="ER1454">
            <v>5877.7580000100006</v>
          </cell>
          <cell r="ES1454">
            <v>2285.9437812000001</v>
          </cell>
          <cell r="ET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  <cell r="JA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M1455"/>
          <cell r="BN1455"/>
          <cell r="BO1455"/>
          <cell r="BP1455">
            <v>641.37423037000008</v>
          </cell>
          <cell r="BQ1455">
            <v>405.18355633000004</v>
          </cell>
          <cell r="BR1455"/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/>
          <cell r="CD1455"/>
          <cell r="CE1455"/>
          <cell r="CF1455"/>
          <cell r="CG1455">
            <v>641.37423037000008</v>
          </cell>
          <cell r="CH1455"/>
          <cell r="CI1455">
            <v>433.05587045000004</v>
          </cell>
          <cell r="CJ1455"/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O1455"/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EL1455">
            <v>433.05587045000004</v>
          </cell>
          <cell r="EN1455">
            <v>641.37423037000008</v>
          </cell>
          <cell r="EO1455">
            <v>641.37423037000008</v>
          </cell>
          <cell r="EP1455">
            <v>641.37423037000008</v>
          </cell>
          <cell r="EQ1455">
            <v>641.37423037000008</v>
          </cell>
          <cell r="ER1455">
            <v>433.05587045000004</v>
          </cell>
          <cell r="ES1455">
            <v>641.37423037000008</v>
          </cell>
          <cell r="ET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  <cell r="JA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N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/>
          <cell r="BZ1456"/>
          <cell r="CA1456"/>
          <cell r="CB1456"/>
          <cell r="CC1456"/>
          <cell r="CD1456"/>
          <cell r="CE1456"/>
          <cell r="CF1456"/>
          <cell r="CG1456"/>
          <cell r="CH1456"/>
          <cell r="CI1456"/>
          <cell r="CJ1456"/>
          <cell r="CK1456"/>
          <cell r="CL1456"/>
          <cell r="CM1456"/>
          <cell r="CN1456"/>
          <cell r="CO1456"/>
          <cell r="CP1456"/>
          <cell r="CQ1456"/>
          <cell r="CR1456"/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/>
          <cell r="DS1456"/>
          <cell r="DT1456"/>
          <cell r="DU1456"/>
          <cell r="DV1456"/>
          <cell r="DW1456">
            <v>455.502543</v>
          </cell>
          <cell r="DX1456">
            <v>455.502543</v>
          </cell>
          <cell r="DY1456">
            <v>526.32121099999995</v>
          </cell>
          <cell r="DZ1456"/>
          <cell r="EA1456"/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EL1456">
            <v>338.17317500000001</v>
          </cell>
          <cell r="EN1456">
            <v>455.502543</v>
          </cell>
          <cell r="EO1456">
            <v>455.502543</v>
          </cell>
          <cell r="EP1456">
            <v>455.502543</v>
          </cell>
          <cell r="EQ1456">
            <v>455.502543</v>
          </cell>
          <cell r="ER1456">
            <v>338.17317500000001</v>
          </cell>
          <cell r="ES1456">
            <v>455.502543</v>
          </cell>
          <cell r="ET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  <cell r="JA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N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/>
          <cell r="BZ1457"/>
          <cell r="CA1457"/>
          <cell r="CB1457"/>
          <cell r="CC1457"/>
          <cell r="CD1457"/>
          <cell r="CE1457"/>
          <cell r="CF1457"/>
          <cell r="CG1457"/>
          <cell r="CH1457"/>
          <cell r="CI1457"/>
          <cell r="CJ1457"/>
          <cell r="CK1457"/>
          <cell r="CL1457"/>
          <cell r="CM1457"/>
          <cell r="CN1457"/>
          <cell r="CO1457"/>
          <cell r="CP1457"/>
          <cell r="CQ1457"/>
          <cell r="CR1457"/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/>
          <cell r="DS1457"/>
          <cell r="DT1457"/>
          <cell r="DU1457"/>
          <cell r="DV1457"/>
          <cell r="DW1457">
            <v>1588.1189890000001</v>
          </cell>
          <cell r="DX1457">
            <v>1588.1189890000001</v>
          </cell>
          <cell r="DY1457">
            <v>1118.443673</v>
          </cell>
          <cell r="DZ1457"/>
          <cell r="EA1457"/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EL1457">
            <v>2028.0183429099998</v>
          </cell>
          <cell r="EN1457">
            <v>1588.1189890000001</v>
          </cell>
          <cell r="EO1457">
            <v>1588.1189890000001</v>
          </cell>
          <cell r="EP1457">
            <v>1588.1189890000001</v>
          </cell>
          <cell r="EQ1457">
            <v>1588.1189890000001</v>
          </cell>
          <cell r="ER1457">
            <v>2028.0183429099998</v>
          </cell>
          <cell r="ES1457">
            <v>1588.1189890000001</v>
          </cell>
          <cell r="ET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  <cell r="JA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N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/>
          <cell r="BZ1458"/>
          <cell r="CA1458"/>
          <cell r="CB1458"/>
          <cell r="CC1458"/>
          <cell r="CD1458"/>
          <cell r="CE1458"/>
          <cell r="CF1458"/>
          <cell r="CG1458"/>
          <cell r="CH1458"/>
          <cell r="CI1458"/>
          <cell r="CJ1458"/>
          <cell r="CK1458"/>
          <cell r="CL1458"/>
          <cell r="CM1458"/>
          <cell r="CN1458"/>
          <cell r="CO1458"/>
          <cell r="CP1458"/>
          <cell r="CQ1458"/>
          <cell r="CR1458"/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/>
          <cell r="DS1458"/>
          <cell r="DT1458"/>
          <cell r="DU1458"/>
          <cell r="DV1458"/>
          <cell r="DW1458">
            <v>172.71281250000001</v>
          </cell>
          <cell r="DX1458">
            <v>172.71281250000001</v>
          </cell>
          <cell r="DY1458">
            <v>161.77149449999999</v>
          </cell>
          <cell r="DZ1458"/>
          <cell r="EA1458"/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EL1458">
            <v>719.02493800000002</v>
          </cell>
          <cell r="EN1458">
            <v>172.71281250000001</v>
          </cell>
          <cell r="EO1458">
            <v>172.71281250000001</v>
          </cell>
          <cell r="EP1458">
            <v>172.71281250000001</v>
          </cell>
          <cell r="EQ1458">
            <v>172.71281250000001</v>
          </cell>
          <cell r="ER1458">
            <v>719.02493800000002</v>
          </cell>
          <cell r="ES1458">
            <v>172.71281250000001</v>
          </cell>
          <cell r="ET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  <cell r="JA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N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/>
          <cell r="BZ1459"/>
          <cell r="CA1459"/>
          <cell r="CB1459"/>
          <cell r="CC1459"/>
          <cell r="CD1459"/>
          <cell r="CE1459"/>
          <cell r="CF1459"/>
          <cell r="CG1459"/>
          <cell r="CH1459"/>
          <cell r="CI1459"/>
          <cell r="CJ1459"/>
          <cell r="CK1459"/>
          <cell r="CL1459"/>
          <cell r="CM1459"/>
          <cell r="CN1459"/>
          <cell r="CO1459"/>
          <cell r="CP1459"/>
          <cell r="CQ1459"/>
          <cell r="CR1459"/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/>
          <cell r="DS1459"/>
          <cell r="DT1459"/>
          <cell r="DU1459"/>
          <cell r="DV1459"/>
          <cell r="DW1459">
            <v>15860.201073900002</v>
          </cell>
          <cell r="DX1459">
            <v>15860.201073900002</v>
          </cell>
          <cell r="DY1459">
            <v>14283.84219044</v>
          </cell>
          <cell r="DZ1459"/>
          <cell r="EA1459"/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EL1459">
            <v>20376.055456639999</v>
          </cell>
          <cell r="EN1459">
            <v>15860.201073900002</v>
          </cell>
          <cell r="EO1459">
            <v>15860.201073900002</v>
          </cell>
          <cell r="EP1459">
            <v>15860.201073900002</v>
          </cell>
          <cell r="EQ1459">
            <v>15860.201073900002</v>
          </cell>
          <cell r="ER1459">
            <v>20376.055456639999</v>
          </cell>
          <cell r="ES1459">
            <v>15860.201073900002</v>
          </cell>
          <cell r="ET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  <cell r="JA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N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/>
          <cell r="BZ1460"/>
          <cell r="CA1460"/>
          <cell r="CB1460"/>
          <cell r="CC1460"/>
          <cell r="CD1460"/>
          <cell r="CE1460"/>
          <cell r="CF1460"/>
          <cell r="CG1460"/>
          <cell r="CH1460"/>
          <cell r="CI1460"/>
          <cell r="CJ1460"/>
          <cell r="CK1460"/>
          <cell r="CL1460"/>
          <cell r="CM1460"/>
          <cell r="CN1460"/>
          <cell r="CO1460"/>
          <cell r="CP1460"/>
          <cell r="CQ1460"/>
          <cell r="CR1460"/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/>
          <cell r="DS1460"/>
          <cell r="DT1460"/>
          <cell r="DU1460"/>
          <cell r="DV1460"/>
          <cell r="DW1460">
            <v>529.97061499999995</v>
          </cell>
          <cell r="DX1460">
            <v>529.97061499999995</v>
          </cell>
          <cell r="DY1460">
            <v>538.54841299999998</v>
          </cell>
          <cell r="DZ1460"/>
          <cell r="EA1460"/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EL1460">
            <v>3061.5206870000002</v>
          </cell>
          <cell r="EN1460">
            <v>529.97061499999995</v>
          </cell>
          <cell r="EO1460">
            <v>529.97061499999995</v>
          </cell>
          <cell r="EP1460">
            <v>529.97061499999995</v>
          </cell>
          <cell r="EQ1460">
            <v>529.97061499999995</v>
          </cell>
          <cell r="ER1460">
            <v>3061.5206870000002</v>
          </cell>
          <cell r="ES1460">
            <v>529.97061499999995</v>
          </cell>
          <cell r="ET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  <cell r="JA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N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/>
          <cell r="BZ1461"/>
          <cell r="CA1461"/>
          <cell r="CB1461"/>
          <cell r="CC1461"/>
          <cell r="CD1461"/>
          <cell r="CE1461"/>
          <cell r="CF1461"/>
          <cell r="CG1461"/>
          <cell r="CH1461"/>
          <cell r="CI1461"/>
          <cell r="CJ1461"/>
          <cell r="CK1461"/>
          <cell r="CL1461"/>
          <cell r="CM1461"/>
          <cell r="CN1461"/>
          <cell r="CO1461"/>
          <cell r="CP1461"/>
          <cell r="CQ1461"/>
          <cell r="CR1461"/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/>
          <cell r="DS1461"/>
          <cell r="DT1461"/>
          <cell r="DU1461"/>
          <cell r="DV1461"/>
          <cell r="DW1461">
            <v>16390.171688900002</v>
          </cell>
          <cell r="DX1461">
            <v>16390.171688900002</v>
          </cell>
          <cell r="DY1461">
            <v>14822.390603440001</v>
          </cell>
          <cell r="DZ1461"/>
          <cell r="EA1461"/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EL1461">
            <v>23437.576143639999</v>
          </cell>
          <cell r="EN1461">
            <v>16390.171688900002</v>
          </cell>
          <cell r="EO1461">
            <v>16390.171688900002</v>
          </cell>
          <cell r="EP1461">
            <v>16390.171688900002</v>
          </cell>
          <cell r="EQ1461">
            <v>16390.171688900002</v>
          </cell>
          <cell r="ER1461">
            <v>23437.576143639999</v>
          </cell>
          <cell r="ES1461">
            <v>16390.171688900002</v>
          </cell>
          <cell r="ET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  <cell r="JA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N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/>
          <cell r="CF1462"/>
          <cell r="CG1462"/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DZ1462"/>
          <cell r="EA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EL1462"/>
          <cell r="EN1462"/>
          <cell r="EO1462"/>
          <cell r="EP1462"/>
          <cell r="EQ1462"/>
          <cell r="ER1462"/>
          <cell r="ES1462"/>
          <cell r="ET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  <cell r="JA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N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/>
          <cell r="BZ1463"/>
          <cell r="CA1463"/>
          <cell r="CB1463"/>
          <cell r="CC1463"/>
          <cell r="CD1463"/>
          <cell r="CE1463"/>
          <cell r="CF1463"/>
          <cell r="CG1463"/>
          <cell r="CH1463"/>
          <cell r="CI1463"/>
          <cell r="CJ1463"/>
          <cell r="CK1463"/>
          <cell r="CL1463"/>
          <cell r="CM1463"/>
          <cell r="CN1463"/>
          <cell r="CO1463"/>
          <cell r="CP1463"/>
          <cell r="CQ1463"/>
          <cell r="CR1463"/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/>
          <cell r="DS1463"/>
          <cell r="DT1463"/>
          <cell r="DU1463"/>
          <cell r="DV1463"/>
          <cell r="DW1463">
            <v>1312.924</v>
          </cell>
          <cell r="DX1463">
            <v>1312.924</v>
          </cell>
          <cell r="DY1463">
            <v>1312.924</v>
          </cell>
          <cell r="DZ1463"/>
          <cell r="EA1463"/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EL1463">
            <v>1188</v>
          </cell>
          <cell r="EN1463">
            <v>1312.924</v>
          </cell>
          <cell r="EO1463">
            <v>1312.924</v>
          </cell>
          <cell r="EP1463">
            <v>1312.924</v>
          </cell>
          <cell r="EQ1463">
            <v>1312.924</v>
          </cell>
          <cell r="ER1463">
            <v>1188</v>
          </cell>
          <cell r="ES1463">
            <v>1312.924</v>
          </cell>
          <cell r="ET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  <cell r="JA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N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/>
          <cell r="BZ1464"/>
          <cell r="CA1464"/>
          <cell r="CB1464"/>
          <cell r="CC1464"/>
          <cell r="CD1464"/>
          <cell r="CE1464"/>
          <cell r="CF1464"/>
          <cell r="CG1464"/>
          <cell r="CH1464"/>
          <cell r="CI1464"/>
          <cell r="CJ1464"/>
          <cell r="CK1464"/>
          <cell r="CL1464"/>
          <cell r="CM1464"/>
          <cell r="CN1464"/>
          <cell r="CO1464"/>
          <cell r="CP1464"/>
          <cell r="CQ1464"/>
          <cell r="CR1464"/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/>
          <cell r="DS1464"/>
          <cell r="DT1464"/>
          <cell r="DU1464"/>
          <cell r="DV1464"/>
          <cell r="DW1464">
            <v>7207.1329837900003</v>
          </cell>
          <cell r="DX1464">
            <v>7207.1329837900003</v>
          </cell>
          <cell r="DY1464">
            <v>7221.8490830000001</v>
          </cell>
          <cell r="DZ1464"/>
          <cell r="EA1464"/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N1464">
            <v>7207.1329837900003</v>
          </cell>
          <cell r="EO1464">
            <v>7207.1329837900003</v>
          </cell>
          <cell r="EP1464">
            <v>7207.1329837900003</v>
          </cell>
          <cell r="EQ1464">
            <v>7207.1329837900003</v>
          </cell>
          <cell r="ER1464">
            <v>0</v>
          </cell>
          <cell r="ES1464">
            <v>7207.1329837900003</v>
          </cell>
          <cell r="ET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  <cell r="JA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N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/>
          <cell r="BZ1465"/>
          <cell r="CA1465"/>
          <cell r="CB1465"/>
          <cell r="CC1465"/>
          <cell r="CD1465"/>
          <cell r="CE1465"/>
          <cell r="CF1465"/>
          <cell r="CG1465"/>
          <cell r="CH1465"/>
          <cell r="CI1465"/>
          <cell r="CJ1465"/>
          <cell r="CK1465"/>
          <cell r="CL1465"/>
          <cell r="CM1465"/>
          <cell r="CN1465"/>
          <cell r="CO1465"/>
          <cell r="CP1465"/>
          <cell r="CQ1465"/>
          <cell r="CR1465"/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/>
          <cell r="DS1465"/>
          <cell r="DT1465"/>
          <cell r="DU1465"/>
          <cell r="DV1465"/>
          <cell r="DW1465">
            <v>0</v>
          </cell>
          <cell r="DX1465">
            <v>0</v>
          </cell>
          <cell r="DY1465">
            <v>0</v>
          </cell>
          <cell r="DZ1465"/>
          <cell r="EA1465"/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  <cell r="JA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N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/>
          <cell r="BZ1466"/>
          <cell r="CA1466"/>
          <cell r="CB1466"/>
          <cell r="CC1466"/>
          <cell r="CD1466"/>
          <cell r="CE1466"/>
          <cell r="CF1466"/>
          <cell r="CG1466"/>
          <cell r="CH1466"/>
          <cell r="CI1466"/>
          <cell r="CJ1466"/>
          <cell r="CK1466"/>
          <cell r="CL1466"/>
          <cell r="CM1466"/>
          <cell r="CN1466"/>
          <cell r="CO1466"/>
          <cell r="CP1466"/>
          <cell r="CQ1466"/>
          <cell r="CR1466"/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/>
          <cell r="DS1466"/>
          <cell r="DT1466"/>
          <cell r="DU1466"/>
          <cell r="DV1466"/>
          <cell r="DW1466">
            <v>15.49372704</v>
          </cell>
          <cell r="DX1466">
            <v>15.49372704</v>
          </cell>
          <cell r="DY1466">
            <v>15.49372704</v>
          </cell>
          <cell r="DZ1466"/>
          <cell r="EA1466"/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EL1466">
            <v>15.49372704</v>
          </cell>
          <cell r="EN1466">
            <v>15.49372704</v>
          </cell>
          <cell r="EO1466">
            <v>15.49372704</v>
          </cell>
          <cell r="EP1466">
            <v>15.49372704</v>
          </cell>
          <cell r="EQ1466">
            <v>15.49372704</v>
          </cell>
          <cell r="ER1466">
            <v>15.49372704</v>
          </cell>
          <cell r="ES1466">
            <v>15.49372704</v>
          </cell>
          <cell r="ET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  <cell r="JA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N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/>
          <cell r="BZ1467"/>
          <cell r="CA1467"/>
          <cell r="CB1467"/>
          <cell r="CC1467"/>
          <cell r="CD1467"/>
          <cell r="CE1467"/>
          <cell r="CF1467"/>
          <cell r="CG1467"/>
          <cell r="CH1467"/>
          <cell r="CI1467"/>
          <cell r="CJ1467"/>
          <cell r="CK1467"/>
          <cell r="CL1467"/>
          <cell r="CM1467"/>
          <cell r="CN1467"/>
          <cell r="CO1467"/>
          <cell r="CP1467"/>
          <cell r="CQ1467"/>
          <cell r="CR1467"/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/>
          <cell r="DS1467"/>
          <cell r="DT1467"/>
          <cell r="DU1467"/>
          <cell r="DV1467"/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/>
          <cell r="EA1467"/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EL1467">
            <v>3618.5089756500001</v>
          </cell>
          <cell r="EN1467">
            <v>2194.5533496500002</v>
          </cell>
          <cell r="EO1467">
            <v>2194.5533496500002</v>
          </cell>
          <cell r="EP1467">
            <v>2194.5533496500002</v>
          </cell>
          <cell r="EQ1467">
            <v>2194.5533496500002</v>
          </cell>
          <cell r="ER1467">
            <v>3618.5089756500001</v>
          </cell>
          <cell r="ES1467">
            <v>2194.5533496500002</v>
          </cell>
          <cell r="ET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  <cell r="JA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N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/>
          <cell r="BZ1468"/>
          <cell r="CA1468"/>
          <cell r="CB1468"/>
          <cell r="CC1468"/>
          <cell r="CD1468"/>
          <cell r="CE1468"/>
          <cell r="CF1468"/>
          <cell r="CG1468"/>
          <cell r="CH1468"/>
          <cell r="CI1468"/>
          <cell r="CJ1468"/>
          <cell r="CK1468"/>
          <cell r="CL1468"/>
          <cell r="CM1468"/>
          <cell r="CN1468"/>
          <cell r="CO1468"/>
          <cell r="CP1468"/>
          <cell r="CQ1468"/>
          <cell r="CR1468"/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/>
          <cell r="DS1468"/>
          <cell r="DT1468"/>
          <cell r="DU1468"/>
          <cell r="DV1468"/>
          <cell r="DW1468">
            <v>0</v>
          </cell>
          <cell r="DX1468">
            <v>0</v>
          </cell>
          <cell r="DY1468">
            <v>0</v>
          </cell>
          <cell r="DZ1468"/>
          <cell r="EA1468"/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  <cell r="JA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N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/>
          <cell r="BZ1469"/>
          <cell r="CA1469"/>
          <cell r="CB1469"/>
          <cell r="CC1469"/>
          <cell r="CD1469"/>
          <cell r="CE1469"/>
          <cell r="CF1469"/>
          <cell r="CG1469"/>
          <cell r="CH1469"/>
          <cell r="CI1469"/>
          <cell r="CJ1469"/>
          <cell r="CK1469"/>
          <cell r="CL1469"/>
          <cell r="CM1469"/>
          <cell r="CN1469"/>
          <cell r="CO1469"/>
          <cell r="CP1469"/>
          <cell r="CQ1469"/>
          <cell r="CR1469"/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/>
          <cell r="DS1469"/>
          <cell r="DT1469"/>
          <cell r="DU1469"/>
          <cell r="DV1469"/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/>
          <cell r="EA1469"/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N1469">
            <v>60.292245374389594</v>
          </cell>
          <cell r="EO1469">
            <v>60.292245374389594</v>
          </cell>
          <cell r="EP1469">
            <v>60.292245374389594</v>
          </cell>
          <cell r="EQ1469">
            <v>60.292245374389594</v>
          </cell>
          <cell r="ER1469">
            <v>0</v>
          </cell>
          <cell r="ES1469">
            <v>60.292245374389594</v>
          </cell>
          <cell r="ET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  <cell r="JA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N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/>
          <cell r="BZ1470"/>
          <cell r="CA1470"/>
          <cell r="CB1470"/>
          <cell r="CC1470"/>
          <cell r="CD1470"/>
          <cell r="CE1470"/>
          <cell r="CF1470"/>
          <cell r="CG1470"/>
          <cell r="CH1470"/>
          <cell r="CI1470"/>
          <cell r="CJ1470"/>
          <cell r="CK1470"/>
          <cell r="CL1470"/>
          <cell r="CM1470"/>
          <cell r="CN1470"/>
          <cell r="CO1470"/>
          <cell r="CP1470"/>
          <cell r="CQ1470"/>
          <cell r="CR1470"/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/>
          <cell r="DS1470"/>
          <cell r="DT1470"/>
          <cell r="DU1470"/>
          <cell r="DV1470"/>
          <cell r="DW1470">
            <v>-2554.7589830799989</v>
          </cell>
          <cell r="DX1470">
            <v>-2554.7589830799989</v>
          </cell>
          <cell r="DY1470">
            <v>-2398.8259926900005</v>
          </cell>
          <cell r="DZ1470"/>
          <cell r="EA1470"/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EL1470">
            <v>-1974.347968920001</v>
          </cell>
          <cell r="EN1470">
            <v>-2554.7589830799989</v>
          </cell>
          <cell r="EO1470">
            <v>-2554.7589830799989</v>
          </cell>
          <cell r="EP1470">
            <v>-2554.7589830799989</v>
          </cell>
          <cell r="EQ1470">
            <v>-2554.7589830799989</v>
          </cell>
          <cell r="ER1470">
            <v>-1974.347968920001</v>
          </cell>
          <cell r="ES1470">
            <v>-2554.7589830799989</v>
          </cell>
          <cell r="ET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  <cell r="JA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N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/>
          <cell r="BZ1471"/>
          <cell r="CA1471"/>
          <cell r="CB1471"/>
          <cell r="CC1471"/>
          <cell r="CD1471"/>
          <cell r="CE1471"/>
          <cell r="CF1471"/>
          <cell r="CG1471"/>
          <cell r="CH1471"/>
          <cell r="CI1471"/>
          <cell r="CJ1471"/>
          <cell r="CK1471"/>
          <cell r="CL1471"/>
          <cell r="CM1471"/>
          <cell r="CN1471"/>
          <cell r="CO1471"/>
          <cell r="CP1471"/>
          <cell r="CQ1471"/>
          <cell r="CR1471"/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/>
          <cell r="DS1471"/>
          <cell r="DT1471"/>
          <cell r="DU1471"/>
          <cell r="DV1471"/>
          <cell r="DW1471">
            <v>8235.6373227743898</v>
          </cell>
          <cell r="DX1471">
            <v>8235.6373227743898</v>
          </cell>
          <cell r="DY1471">
            <v>8406.2864123743893</v>
          </cell>
          <cell r="DZ1471"/>
          <cell r="EA1471"/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EL1471">
            <v>2847.6547337699994</v>
          </cell>
          <cell r="EN1471">
            <v>8235.6373227743898</v>
          </cell>
          <cell r="EO1471">
            <v>8235.6373227743898</v>
          </cell>
          <cell r="EP1471">
            <v>8235.6373227743898</v>
          </cell>
          <cell r="EQ1471">
            <v>8235.6373227743898</v>
          </cell>
          <cell r="ER1471">
            <v>2847.6547337699994</v>
          </cell>
          <cell r="ES1471">
            <v>8235.6373227743898</v>
          </cell>
          <cell r="ET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  <cell r="JA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N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/>
          <cell r="BZ1472"/>
          <cell r="CA1472"/>
          <cell r="CB1472"/>
          <cell r="CC1472"/>
          <cell r="CD1472"/>
          <cell r="CE1472"/>
          <cell r="CF1472"/>
          <cell r="CG1472"/>
          <cell r="CH1472"/>
          <cell r="CI1472"/>
          <cell r="CJ1472"/>
          <cell r="CK1472"/>
          <cell r="CL1472"/>
          <cell r="CM1472"/>
          <cell r="CN1472"/>
          <cell r="CO1472"/>
          <cell r="CP1472"/>
          <cell r="CQ1472"/>
          <cell r="CR1472"/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/>
          <cell r="DS1472"/>
          <cell r="DT1472"/>
          <cell r="DU1472"/>
          <cell r="DV1472"/>
          <cell r="DW1472">
            <v>24625.809011674392</v>
          </cell>
          <cell r="DX1472">
            <v>24625.809011674392</v>
          </cell>
          <cell r="DY1472">
            <v>23228.677015814392</v>
          </cell>
          <cell r="DZ1472"/>
          <cell r="EA1472"/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EL1472">
            <v>26285.230877409998</v>
          </cell>
          <cell r="EN1472">
            <v>24625.809011674392</v>
          </cell>
          <cell r="EO1472">
            <v>24625.809011674392</v>
          </cell>
          <cell r="EP1472">
            <v>24625.809011674392</v>
          </cell>
          <cell r="EQ1472">
            <v>24625.809011674392</v>
          </cell>
          <cell r="ER1472">
            <v>26285.230877409998</v>
          </cell>
          <cell r="ES1472">
            <v>24625.809011674392</v>
          </cell>
          <cell r="ET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  <cell r="JA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  <cell r="DX1473"/>
          <cell r="DY1473"/>
          <cell r="DZ1473"/>
          <cell r="EA1473"/>
          <cell r="EB1473"/>
          <cell r="EC1473"/>
          <cell r="ED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  <cell r="JA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N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/>
          <cell r="BZ1474"/>
          <cell r="CA1474"/>
          <cell r="CB1474"/>
          <cell r="CC1474"/>
          <cell r="CD1474"/>
          <cell r="CE1474"/>
          <cell r="CF1474"/>
          <cell r="CG1474"/>
          <cell r="CH1474"/>
          <cell r="CI1474"/>
          <cell r="CJ1474"/>
          <cell r="CK1474"/>
          <cell r="CL1474"/>
          <cell r="CM1474"/>
          <cell r="CN1474"/>
          <cell r="CO1474"/>
          <cell r="CP1474"/>
          <cell r="CQ1474"/>
          <cell r="CR1474"/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/>
          <cell r="DS1474"/>
          <cell r="DT1474"/>
          <cell r="DU1474"/>
          <cell r="DV1474"/>
          <cell r="DW1474">
            <v>519.92689309000002</v>
          </cell>
          <cell r="DX1474">
            <v>519.92689309000002</v>
          </cell>
          <cell r="DY1474">
            <v>293.28370236000001</v>
          </cell>
          <cell r="DZ1474"/>
          <cell r="EA1474"/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EL1474">
            <v>1111.26</v>
          </cell>
          <cell r="EN1474">
            <v>519.92689309000002</v>
          </cell>
          <cell r="EO1474">
            <v>519.92689309000002</v>
          </cell>
          <cell r="EP1474">
            <v>519.92689309000002</v>
          </cell>
          <cell r="EQ1474">
            <v>519.92689309000002</v>
          </cell>
          <cell r="ER1474">
            <v>1111.26</v>
          </cell>
          <cell r="ES1474">
            <v>519.92689309000002</v>
          </cell>
          <cell r="ET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  <cell r="JA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N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/>
          <cell r="BZ1475"/>
          <cell r="CA1475"/>
          <cell r="CB1475"/>
          <cell r="CC1475"/>
          <cell r="CD1475"/>
          <cell r="CE1475"/>
          <cell r="CF1475"/>
          <cell r="CG1475"/>
          <cell r="CH1475"/>
          <cell r="CI1475"/>
          <cell r="CJ1475"/>
          <cell r="CK1475"/>
          <cell r="CL1475"/>
          <cell r="CM1475"/>
          <cell r="CN1475"/>
          <cell r="CO1475"/>
          <cell r="CP1475"/>
          <cell r="CQ1475"/>
          <cell r="CR1475"/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/>
          <cell r="DS1475"/>
          <cell r="DT1475"/>
          <cell r="DU1475"/>
          <cell r="DV1475"/>
          <cell r="DW1475">
            <v>5540.9839500299995</v>
          </cell>
          <cell r="DX1475">
            <v>5540.9839500299995</v>
          </cell>
          <cell r="DY1475">
            <v>5317.2579720600006</v>
          </cell>
          <cell r="DZ1475"/>
          <cell r="EA1475"/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EL1475">
            <v>4374.42</v>
          </cell>
          <cell r="EN1475">
            <v>5540.9839500299995</v>
          </cell>
          <cell r="EO1475">
            <v>5540.9839500299995</v>
          </cell>
          <cell r="EP1475">
            <v>5540.9839500299995</v>
          </cell>
          <cell r="EQ1475">
            <v>5540.9839500299995</v>
          </cell>
          <cell r="ER1475">
            <v>4374.42</v>
          </cell>
          <cell r="ES1475">
            <v>5540.9839500299995</v>
          </cell>
          <cell r="ET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  <cell r="JA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N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/>
          <cell r="BZ1476"/>
          <cell r="CA1476"/>
          <cell r="CB1476"/>
          <cell r="CC1476"/>
          <cell r="CD1476"/>
          <cell r="CE1476"/>
          <cell r="CF1476"/>
          <cell r="CG1476"/>
          <cell r="CH1476"/>
          <cell r="CI1476"/>
          <cell r="CJ1476"/>
          <cell r="CK1476"/>
          <cell r="CL1476"/>
          <cell r="CM1476"/>
          <cell r="CN1476"/>
          <cell r="CO1476"/>
          <cell r="CP1476"/>
          <cell r="CQ1476"/>
          <cell r="CR1476"/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/>
          <cell r="DS1476"/>
          <cell r="DT1476"/>
          <cell r="DU1476"/>
          <cell r="DV1476"/>
          <cell r="DW1476">
            <v>10203</v>
          </cell>
          <cell r="DX1476">
            <v>10203</v>
          </cell>
          <cell r="DY1476">
            <v>11200.33756279</v>
          </cell>
          <cell r="DZ1476"/>
          <cell r="EA1476"/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EL1476">
            <v>453.26</v>
          </cell>
          <cell r="EN1476">
            <v>10203</v>
          </cell>
          <cell r="EO1476">
            <v>10203</v>
          </cell>
          <cell r="EP1476">
            <v>10203</v>
          </cell>
          <cell r="EQ1476">
            <v>10203</v>
          </cell>
          <cell r="ER1476">
            <v>453.26</v>
          </cell>
          <cell r="ES1476">
            <v>10203</v>
          </cell>
          <cell r="ET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  <cell r="JA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N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/>
          <cell r="BZ1477"/>
          <cell r="CA1477"/>
          <cell r="CB1477"/>
          <cell r="CC1477"/>
          <cell r="CD1477"/>
          <cell r="CE1477"/>
          <cell r="CF1477"/>
          <cell r="CG1477"/>
          <cell r="CH1477"/>
          <cell r="CI1477"/>
          <cell r="CJ1477"/>
          <cell r="CK1477"/>
          <cell r="CL1477"/>
          <cell r="CM1477"/>
          <cell r="CN1477"/>
          <cell r="CO1477"/>
          <cell r="CP1477"/>
          <cell r="CQ1477"/>
          <cell r="CR1477"/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/>
          <cell r="DS1477"/>
          <cell r="DT1477"/>
          <cell r="DU1477"/>
          <cell r="DV1477"/>
          <cell r="DW1477">
            <v>548.11618627999997</v>
          </cell>
          <cell r="DX1477">
            <v>548.11618627999997</v>
          </cell>
          <cell r="DY1477">
            <v>582.22896509000009</v>
          </cell>
          <cell r="DZ1477"/>
          <cell r="EA1477"/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EL1477">
            <v>620.6</v>
          </cell>
          <cell r="EN1477">
            <v>548.11618627999997</v>
          </cell>
          <cell r="EO1477">
            <v>548.11618627999997</v>
          </cell>
          <cell r="EP1477">
            <v>548.11618627999997</v>
          </cell>
          <cell r="EQ1477">
            <v>548.11618627999997</v>
          </cell>
          <cell r="ER1477">
            <v>620.6</v>
          </cell>
          <cell r="ES1477">
            <v>548.11618627999997</v>
          </cell>
          <cell r="ET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  <cell r="JA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N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/>
          <cell r="BZ1478"/>
          <cell r="CA1478"/>
          <cell r="CB1478"/>
          <cell r="CC1478"/>
          <cell r="CD1478"/>
          <cell r="CE1478"/>
          <cell r="CF1478"/>
          <cell r="CG1478"/>
          <cell r="CH1478"/>
          <cell r="CI1478"/>
          <cell r="CJ1478"/>
          <cell r="CK1478"/>
          <cell r="CL1478"/>
          <cell r="CM1478"/>
          <cell r="CN1478"/>
          <cell r="CO1478"/>
          <cell r="CP1478"/>
          <cell r="CQ1478"/>
          <cell r="CR1478"/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/>
          <cell r="DS1478"/>
          <cell r="DT1478"/>
          <cell r="DU1478"/>
          <cell r="DV1478"/>
          <cell r="DW1478">
            <v>16812.0270294</v>
          </cell>
          <cell r="DX1478">
            <v>16812.0270294</v>
          </cell>
          <cell r="DY1478">
            <v>17393.108202299998</v>
          </cell>
          <cell r="DZ1478"/>
          <cell r="EA1478"/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EL1478">
            <v>6559.5400000000009</v>
          </cell>
          <cell r="EN1478">
            <v>16812.0270294</v>
          </cell>
          <cell r="EO1478">
            <v>16812.0270294</v>
          </cell>
          <cell r="EP1478">
            <v>16812.0270294</v>
          </cell>
          <cell r="EQ1478">
            <v>16812.0270294</v>
          </cell>
          <cell r="ER1478">
            <v>6559.5400000000009</v>
          </cell>
          <cell r="ES1478">
            <v>16812.0270294</v>
          </cell>
          <cell r="ET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  <cell r="JA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N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/>
          <cell r="BZ1479"/>
          <cell r="CA1479"/>
          <cell r="CB1479"/>
          <cell r="CC1479"/>
          <cell r="CD1479"/>
          <cell r="CE1479"/>
          <cell r="CF1479"/>
          <cell r="CG1479"/>
          <cell r="CH1479"/>
          <cell r="CI1479"/>
          <cell r="CJ1479"/>
          <cell r="CK1479"/>
          <cell r="CL1479"/>
          <cell r="CM1479"/>
          <cell r="CN1479"/>
          <cell r="CO1479"/>
          <cell r="CP1479"/>
          <cell r="CQ1479"/>
          <cell r="CR1479"/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/>
          <cell r="DS1479"/>
          <cell r="DT1479"/>
          <cell r="DU1479"/>
          <cell r="DV1479"/>
          <cell r="DW1479">
            <v>1040.5588963300002</v>
          </cell>
          <cell r="DX1479">
            <v>1040.5588963300002</v>
          </cell>
          <cell r="DY1479">
            <v>1067.84941022</v>
          </cell>
          <cell r="DZ1479"/>
          <cell r="EA1479"/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EL1479">
            <v>1223.5899999999999</v>
          </cell>
          <cell r="EN1479">
            <v>1040.5588963300002</v>
          </cell>
          <cell r="EO1479">
            <v>1040.5588963300002</v>
          </cell>
          <cell r="EP1479">
            <v>1040.5588963300002</v>
          </cell>
          <cell r="EQ1479">
            <v>1040.5588963300002</v>
          </cell>
          <cell r="ER1479">
            <v>1223.5899999999999</v>
          </cell>
          <cell r="ES1479">
            <v>1040.5588963300002</v>
          </cell>
          <cell r="ET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  <cell r="JA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N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/>
          <cell r="BZ1480"/>
          <cell r="CA1480"/>
          <cell r="CB1480"/>
          <cell r="CC1480"/>
          <cell r="CD1480"/>
          <cell r="CE1480"/>
          <cell r="CF1480"/>
          <cell r="CG1480"/>
          <cell r="CH1480"/>
          <cell r="CI1480"/>
          <cell r="CJ1480"/>
          <cell r="CK1480"/>
          <cell r="CL1480"/>
          <cell r="CM1480"/>
          <cell r="CN1480"/>
          <cell r="CO1480"/>
          <cell r="CP1480"/>
          <cell r="CQ1480"/>
          <cell r="CR1480"/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/>
          <cell r="DS1480"/>
          <cell r="DT1480"/>
          <cell r="DU1480"/>
          <cell r="DV1480"/>
          <cell r="DW1480">
            <v>29835.671826189995</v>
          </cell>
          <cell r="DX1480">
            <v>29835.671826189995</v>
          </cell>
          <cell r="DY1480">
            <v>29835.671826189999</v>
          </cell>
          <cell r="DZ1480"/>
          <cell r="EA1480"/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EL1480">
            <v>2.5</v>
          </cell>
          <cell r="EN1480">
            <v>29835.671826189995</v>
          </cell>
          <cell r="EO1480">
            <v>29835.671826189995</v>
          </cell>
          <cell r="EP1480">
            <v>29835.671826189995</v>
          </cell>
          <cell r="EQ1480">
            <v>29835.671826189995</v>
          </cell>
          <cell r="ER1480">
            <v>2.5</v>
          </cell>
          <cell r="ES1480">
            <v>29835.671826189995</v>
          </cell>
          <cell r="ET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  <cell r="JA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N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/>
          <cell r="BZ1481"/>
          <cell r="CA1481"/>
          <cell r="CB1481"/>
          <cell r="CC1481"/>
          <cell r="CD1481"/>
          <cell r="CE1481"/>
          <cell r="CF1481"/>
          <cell r="CG1481"/>
          <cell r="CH1481"/>
          <cell r="CI1481"/>
          <cell r="CJ1481"/>
          <cell r="CK1481"/>
          <cell r="CL1481"/>
          <cell r="CM1481"/>
          <cell r="CN1481"/>
          <cell r="CO1481"/>
          <cell r="CP1481"/>
          <cell r="CQ1481"/>
          <cell r="CR1481"/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/>
          <cell r="DS1481"/>
          <cell r="DT1481"/>
          <cell r="DU1481"/>
          <cell r="DV1481"/>
          <cell r="DW1481">
            <v>0</v>
          </cell>
          <cell r="DX1481">
            <v>0</v>
          </cell>
          <cell r="DY1481">
            <v>0</v>
          </cell>
          <cell r="DZ1481"/>
          <cell r="EA1481"/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EL1481">
            <v>2.8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2.8</v>
          </cell>
          <cell r="ES1481">
            <v>0</v>
          </cell>
          <cell r="ET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  <cell r="JA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N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/>
          <cell r="BZ1482"/>
          <cell r="CA1482"/>
          <cell r="CB1482"/>
          <cell r="CC1482"/>
          <cell r="CD1482"/>
          <cell r="CE1482"/>
          <cell r="CF1482"/>
          <cell r="CG1482"/>
          <cell r="CH1482"/>
          <cell r="CI1482"/>
          <cell r="CJ1482"/>
          <cell r="CK1482"/>
          <cell r="CL1482"/>
          <cell r="CM1482"/>
          <cell r="CN1482"/>
          <cell r="CO1482"/>
          <cell r="CP1482"/>
          <cell r="CQ1482"/>
          <cell r="CR1482"/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/>
          <cell r="DS1482"/>
          <cell r="DT1482"/>
          <cell r="DU1482"/>
          <cell r="DV1482"/>
          <cell r="DW1482">
            <v>47688.257751919999</v>
          </cell>
          <cell r="DX1482">
            <v>47688.257751919999</v>
          </cell>
          <cell r="DY1482">
            <v>48296.629438709992</v>
          </cell>
          <cell r="DZ1482"/>
          <cell r="EA1482"/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EL1482">
            <v>7788.4300000000012</v>
          </cell>
          <cell r="EN1482">
            <v>47688.257751919999</v>
          </cell>
          <cell r="EO1482">
            <v>47688.257751919999</v>
          </cell>
          <cell r="EP1482">
            <v>47688.257751919999</v>
          </cell>
          <cell r="EQ1482">
            <v>47688.257751919999</v>
          </cell>
          <cell r="ER1482">
            <v>7788.4300000000012</v>
          </cell>
          <cell r="ES1482">
            <v>47688.257751919999</v>
          </cell>
          <cell r="ET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  <cell r="JA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N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/>
          <cell r="CF1483"/>
          <cell r="CG1483"/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DZ1483"/>
          <cell r="EA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EL1483"/>
          <cell r="EN1483"/>
          <cell r="EO1483"/>
          <cell r="EP1483"/>
          <cell r="EQ1483"/>
          <cell r="ER1483"/>
          <cell r="ES1483"/>
          <cell r="ET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  <cell r="JA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N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/>
          <cell r="BZ1484"/>
          <cell r="CA1484"/>
          <cell r="CB1484"/>
          <cell r="CC1484"/>
          <cell r="CD1484"/>
          <cell r="CE1484"/>
          <cell r="CF1484"/>
          <cell r="CG1484"/>
          <cell r="CH1484"/>
          <cell r="CI1484"/>
          <cell r="CJ1484"/>
          <cell r="CK1484"/>
          <cell r="CL1484"/>
          <cell r="CM1484"/>
          <cell r="CN1484"/>
          <cell r="CO1484"/>
          <cell r="CP1484"/>
          <cell r="CQ1484"/>
          <cell r="CR1484"/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/>
          <cell r="DS1484"/>
          <cell r="DT1484"/>
          <cell r="DU1484"/>
          <cell r="DV1484"/>
          <cell r="DW1484">
            <v>1099.857168</v>
          </cell>
          <cell r="DX1484">
            <v>1099.857168</v>
          </cell>
          <cell r="DY1484">
            <v>1093.0406889999999</v>
          </cell>
          <cell r="DZ1484"/>
          <cell r="EA1484"/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EL1484">
            <v>251.09</v>
          </cell>
          <cell r="EN1484">
            <v>1099.857168</v>
          </cell>
          <cell r="EO1484">
            <v>1099.857168</v>
          </cell>
          <cell r="EP1484">
            <v>1099.857168</v>
          </cell>
          <cell r="EQ1484">
            <v>1099.857168</v>
          </cell>
          <cell r="ER1484">
            <v>251.09</v>
          </cell>
          <cell r="ES1484">
            <v>1099.857168</v>
          </cell>
          <cell r="ET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  <cell r="JA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N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/>
          <cell r="BZ1485"/>
          <cell r="CA1485"/>
          <cell r="CB1485"/>
          <cell r="CC1485"/>
          <cell r="CD1485"/>
          <cell r="CE1485"/>
          <cell r="CF1485"/>
          <cell r="CG1485"/>
          <cell r="CH1485"/>
          <cell r="CI1485"/>
          <cell r="CJ1485"/>
          <cell r="CK1485"/>
          <cell r="CL1485"/>
          <cell r="CM1485"/>
          <cell r="CN1485"/>
          <cell r="CO1485"/>
          <cell r="CP1485"/>
          <cell r="CQ1485"/>
          <cell r="CR1485"/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/>
          <cell r="DS1485"/>
          <cell r="DT1485"/>
          <cell r="DU1485"/>
          <cell r="DV1485"/>
          <cell r="DW1485">
            <v>1767.4198454700002</v>
          </cell>
          <cell r="DX1485">
            <v>1767.4198454700002</v>
          </cell>
          <cell r="DY1485">
            <v>2343.16515338</v>
          </cell>
          <cell r="DZ1485"/>
          <cell r="EA1485"/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EL1485">
            <v>1515.35</v>
          </cell>
          <cell r="EN1485">
            <v>1767.4198454700002</v>
          </cell>
          <cell r="EO1485">
            <v>1767.4198454700002</v>
          </cell>
          <cell r="EP1485">
            <v>1767.4198454700002</v>
          </cell>
          <cell r="EQ1485">
            <v>1767.4198454700002</v>
          </cell>
          <cell r="ER1485">
            <v>1515.35</v>
          </cell>
          <cell r="ES1485">
            <v>1767.4198454700002</v>
          </cell>
          <cell r="ET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  <cell r="JA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N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/>
          <cell r="BZ1486"/>
          <cell r="CA1486"/>
          <cell r="CB1486"/>
          <cell r="CC1486"/>
          <cell r="CD1486"/>
          <cell r="CE1486"/>
          <cell r="CF1486"/>
          <cell r="CG1486"/>
          <cell r="CH1486"/>
          <cell r="CI1486"/>
          <cell r="CJ1486"/>
          <cell r="CK1486"/>
          <cell r="CL1486"/>
          <cell r="CM1486"/>
          <cell r="CN1486"/>
          <cell r="CO1486"/>
          <cell r="CP1486"/>
          <cell r="CQ1486"/>
          <cell r="CR1486"/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/>
          <cell r="DS1486"/>
          <cell r="DT1486"/>
          <cell r="DU1486"/>
          <cell r="DV1486"/>
          <cell r="DW1486">
            <v>564.84925150000004</v>
          </cell>
          <cell r="DX1486">
            <v>564.84925150000004</v>
          </cell>
          <cell r="DY1486">
            <v>710.83385476000001</v>
          </cell>
          <cell r="DZ1486"/>
          <cell r="EA1486"/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EL1486">
            <v>555.27</v>
          </cell>
          <cell r="EN1486">
            <v>564.84925150000004</v>
          </cell>
          <cell r="EO1486">
            <v>564.84925150000004</v>
          </cell>
          <cell r="EP1486">
            <v>564.84925150000004</v>
          </cell>
          <cell r="EQ1486">
            <v>564.84925150000004</v>
          </cell>
          <cell r="ER1486">
            <v>555.27</v>
          </cell>
          <cell r="ES1486">
            <v>564.84925150000004</v>
          </cell>
          <cell r="ET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  <cell r="JA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N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/>
          <cell r="BZ1487"/>
          <cell r="CA1487"/>
          <cell r="CB1487"/>
          <cell r="CC1487"/>
          <cell r="CD1487"/>
          <cell r="CE1487"/>
          <cell r="CF1487"/>
          <cell r="CG1487"/>
          <cell r="CH1487"/>
          <cell r="CI1487"/>
          <cell r="CJ1487"/>
          <cell r="CK1487"/>
          <cell r="CL1487"/>
          <cell r="CM1487"/>
          <cell r="CN1487"/>
          <cell r="CO1487"/>
          <cell r="CP1487"/>
          <cell r="CQ1487"/>
          <cell r="CR1487"/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/>
          <cell r="DS1487"/>
          <cell r="DT1487"/>
          <cell r="DU1487"/>
          <cell r="DV1487"/>
          <cell r="DW1487">
            <v>955.66910566000001</v>
          </cell>
          <cell r="DX1487">
            <v>955.66910566000001</v>
          </cell>
          <cell r="DY1487">
            <v>580.10694165999996</v>
          </cell>
          <cell r="DZ1487"/>
          <cell r="EA1487"/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EL1487">
            <v>657.94</v>
          </cell>
          <cell r="EN1487">
            <v>955.66910566000001</v>
          </cell>
          <cell r="EO1487">
            <v>955.66910566000001</v>
          </cell>
          <cell r="EP1487">
            <v>955.66910566000001</v>
          </cell>
          <cell r="EQ1487">
            <v>955.66910566000001</v>
          </cell>
          <cell r="ER1487">
            <v>657.94</v>
          </cell>
          <cell r="ES1487">
            <v>955.66910566000001</v>
          </cell>
          <cell r="ET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  <cell r="JA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N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/>
          <cell r="BZ1488"/>
          <cell r="CA1488"/>
          <cell r="CB1488"/>
          <cell r="CC1488"/>
          <cell r="CD1488"/>
          <cell r="CE1488"/>
          <cell r="CF1488"/>
          <cell r="CG1488"/>
          <cell r="CH1488"/>
          <cell r="CI1488"/>
          <cell r="CJ1488"/>
          <cell r="CK1488"/>
          <cell r="CL1488"/>
          <cell r="CM1488"/>
          <cell r="CN1488"/>
          <cell r="CO1488"/>
          <cell r="CP1488"/>
          <cell r="CQ1488"/>
          <cell r="CR1488"/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/>
          <cell r="DS1488"/>
          <cell r="DT1488"/>
          <cell r="DU1488"/>
          <cell r="DV1488"/>
          <cell r="DW1488">
            <v>4387.7953706300004</v>
          </cell>
          <cell r="DX1488">
            <v>4387.7953706300004</v>
          </cell>
          <cell r="DY1488">
            <v>4727.1466387999999</v>
          </cell>
          <cell r="DZ1488"/>
          <cell r="EA1488"/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EL1488">
            <v>2979.65</v>
          </cell>
          <cell r="EN1488">
            <v>4387.7953706300004</v>
          </cell>
          <cell r="EO1488">
            <v>4387.7953706300004</v>
          </cell>
          <cell r="EP1488">
            <v>4387.7953706300004</v>
          </cell>
          <cell r="EQ1488">
            <v>4387.7953706300004</v>
          </cell>
          <cell r="ER1488">
            <v>2979.65</v>
          </cell>
          <cell r="ES1488">
            <v>4387.7953706300004</v>
          </cell>
          <cell r="ET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  <cell r="JA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N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/>
          <cell r="BZ1489"/>
          <cell r="CA1489"/>
          <cell r="CB1489"/>
          <cell r="CC1489"/>
          <cell r="CD1489"/>
          <cell r="CE1489"/>
          <cell r="CF1489"/>
          <cell r="CG1489"/>
          <cell r="CH1489"/>
          <cell r="CI1489"/>
          <cell r="CJ1489"/>
          <cell r="CK1489"/>
          <cell r="CL1489"/>
          <cell r="CM1489"/>
          <cell r="CN1489"/>
          <cell r="CO1489"/>
          <cell r="CP1489"/>
          <cell r="CQ1489"/>
          <cell r="CR1489"/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/>
          <cell r="DS1489"/>
          <cell r="DT1489"/>
          <cell r="DU1489"/>
          <cell r="DV1489"/>
          <cell r="DW1489">
            <v>0</v>
          </cell>
          <cell r="DX1489">
            <v>0</v>
          </cell>
          <cell r="DY1489">
            <v>0</v>
          </cell>
          <cell r="DZ1489"/>
          <cell r="EA1489"/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EL1489">
            <v>30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300</v>
          </cell>
          <cell r="ES1489">
            <v>0</v>
          </cell>
          <cell r="ET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  <cell r="JA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N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/>
          <cell r="BZ1490"/>
          <cell r="CA1490"/>
          <cell r="CB1490"/>
          <cell r="CC1490"/>
          <cell r="CD1490"/>
          <cell r="CE1490"/>
          <cell r="CF1490"/>
          <cell r="CG1490"/>
          <cell r="CH1490"/>
          <cell r="CI1490"/>
          <cell r="CJ1490"/>
          <cell r="CK1490"/>
          <cell r="CL1490"/>
          <cell r="CM1490"/>
          <cell r="CN1490"/>
          <cell r="CO1490"/>
          <cell r="CP1490"/>
          <cell r="CQ1490"/>
          <cell r="CR1490"/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/>
          <cell r="DS1490"/>
          <cell r="DT1490"/>
          <cell r="DU1490"/>
          <cell r="DV1490"/>
          <cell r="DW1490">
            <v>4387.7953706300004</v>
          </cell>
          <cell r="DX1490">
            <v>4387.7953706300004</v>
          </cell>
          <cell r="DY1490">
            <v>4727.1466387999999</v>
          </cell>
          <cell r="DZ1490"/>
          <cell r="EA1490"/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EL1490">
            <v>3279.65</v>
          </cell>
          <cell r="EN1490">
            <v>4387.7953706300004</v>
          </cell>
          <cell r="EO1490">
            <v>4387.7953706300004</v>
          </cell>
          <cell r="EP1490">
            <v>4387.7953706300004</v>
          </cell>
          <cell r="EQ1490">
            <v>4387.7953706300004</v>
          </cell>
          <cell r="ER1490">
            <v>3279.65</v>
          </cell>
          <cell r="ES1490">
            <v>4387.7953706300004</v>
          </cell>
          <cell r="ET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  <cell r="JA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N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/>
          <cell r="CF1491"/>
          <cell r="CG1491"/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DZ1491"/>
          <cell r="EA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EL1491"/>
          <cell r="EN1491"/>
          <cell r="EO1491"/>
          <cell r="EP1491"/>
          <cell r="EQ1491"/>
          <cell r="ER1491"/>
          <cell r="ES1491"/>
          <cell r="ET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  <cell r="JA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N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/>
          <cell r="BZ1492"/>
          <cell r="CA1492"/>
          <cell r="CB1492"/>
          <cell r="CC1492"/>
          <cell r="CD1492"/>
          <cell r="CE1492"/>
          <cell r="CF1492"/>
          <cell r="CG1492"/>
          <cell r="CH1492"/>
          <cell r="CI1492"/>
          <cell r="CJ1492"/>
          <cell r="CK1492"/>
          <cell r="CL1492"/>
          <cell r="CM1492"/>
          <cell r="CN1492"/>
          <cell r="CO1492"/>
          <cell r="CP1492"/>
          <cell r="CQ1492"/>
          <cell r="CR1492"/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/>
          <cell r="DS1492"/>
          <cell r="DT1492"/>
          <cell r="DU1492"/>
          <cell r="DV1492"/>
          <cell r="DW1492">
            <v>2810.4</v>
          </cell>
          <cell r="DX1492">
            <v>2810.4</v>
          </cell>
          <cell r="DY1492">
            <v>2810.4</v>
          </cell>
          <cell r="DZ1492"/>
          <cell r="EA1492"/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EL1492">
            <v>1960</v>
          </cell>
          <cell r="EN1492">
            <v>2810.4</v>
          </cell>
          <cell r="EO1492">
            <v>2810.4</v>
          </cell>
          <cell r="EP1492">
            <v>2810.4</v>
          </cell>
          <cell r="EQ1492">
            <v>2810.4</v>
          </cell>
          <cell r="ER1492">
            <v>1960</v>
          </cell>
          <cell r="ES1492">
            <v>2810.4</v>
          </cell>
          <cell r="ET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  <cell r="JA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N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/>
          <cell r="BZ1493"/>
          <cell r="CA1493"/>
          <cell r="CB1493"/>
          <cell r="CC1493"/>
          <cell r="CD1493"/>
          <cell r="CE1493"/>
          <cell r="CF1493"/>
          <cell r="CG1493"/>
          <cell r="CH1493"/>
          <cell r="CI1493"/>
          <cell r="CJ1493"/>
          <cell r="CK1493"/>
          <cell r="CL1493"/>
          <cell r="CM1493"/>
          <cell r="CN1493"/>
          <cell r="CO1493"/>
          <cell r="CP1493"/>
          <cell r="CQ1493"/>
          <cell r="CR1493"/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/>
          <cell r="DS1493"/>
          <cell r="DT1493"/>
          <cell r="DU1493"/>
          <cell r="DV1493"/>
          <cell r="DW1493">
            <v>50953.738941349999</v>
          </cell>
          <cell r="DX1493">
            <v>50953.738941349999</v>
          </cell>
          <cell r="DY1493">
            <v>50967.610581239998</v>
          </cell>
          <cell r="DZ1493"/>
          <cell r="EA1493"/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EL1493">
            <v>8642.7999999999993</v>
          </cell>
          <cell r="EN1493">
            <v>50953.738941349999</v>
          </cell>
          <cell r="EO1493">
            <v>50953.738941349999</v>
          </cell>
          <cell r="EP1493">
            <v>50953.738941349999</v>
          </cell>
          <cell r="EQ1493">
            <v>50953.738941349999</v>
          </cell>
          <cell r="ER1493">
            <v>8642.7999999999993</v>
          </cell>
          <cell r="ES1493">
            <v>50953.738941349999</v>
          </cell>
          <cell r="ET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  <cell r="JA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N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/>
          <cell r="BZ1494"/>
          <cell r="CA1494"/>
          <cell r="CB1494"/>
          <cell r="CC1494"/>
          <cell r="CD1494"/>
          <cell r="CE1494"/>
          <cell r="CF1494"/>
          <cell r="CG1494"/>
          <cell r="CH1494"/>
          <cell r="CI1494"/>
          <cell r="CJ1494"/>
          <cell r="CK1494"/>
          <cell r="CL1494"/>
          <cell r="CM1494"/>
          <cell r="CN1494"/>
          <cell r="CO1494"/>
          <cell r="CP1494"/>
          <cell r="CQ1494"/>
          <cell r="CR1494"/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/>
          <cell r="DS1494"/>
          <cell r="DT1494"/>
          <cell r="DU1494"/>
          <cell r="DV1494"/>
          <cell r="DW1494">
            <v>0</v>
          </cell>
          <cell r="DX1494">
            <v>0</v>
          </cell>
          <cell r="DY1494">
            <v>0</v>
          </cell>
          <cell r="DZ1494"/>
          <cell r="EA1494"/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  <cell r="JA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N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/>
          <cell r="BZ1495"/>
          <cell r="CA1495"/>
          <cell r="CB1495"/>
          <cell r="CC1495"/>
          <cell r="CD1495"/>
          <cell r="CE1495"/>
          <cell r="CF1495"/>
          <cell r="CG1495"/>
          <cell r="CH1495"/>
          <cell r="CI1495"/>
          <cell r="CJ1495"/>
          <cell r="CK1495"/>
          <cell r="CL1495"/>
          <cell r="CM1495"/>
          <cell r="CN1495"/>
          <cell r="CO1495"/>
          <cell r="CP1495"/>
          <cell r="CQ1495"/>
          <cell r="CR1495"/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/>
          <cell r="DS1495"/>
          <cell r="DT1495"/>
          <cell r="DU1495"/>
          <cell r="DV1495"/>
          <cell r="DW1495">
            <v>13.040709</v>
          </cell>
          <cell r="DX1495">
            <v>13.040709</v>
          </cell>
          <cell r="DY1495">
            <v>13.040709</v>
          </cell>
          <cell r="DZ1495"/>
          <cell r="EA1495"/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EL1495">
            <v>13.04</v>
          </cell>
          <cell r="EN1495">
            <v>13.040709</v>
          </cell>
          <cell r="EO1495">
            <v>13.040709</v>
          </cell>
          <cell r="EP1495">
            <v>13.040709</v>
          </cell>
          <cell r="EQ1495">
            <v>13.040709</v>
          </cell>
          <cell r="ER1495">
            <v>13.04</v>
          </cell>
          <cell r="ES1495">
            <v>13.040709</v>
          </cell>
          <cell r="ET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  <cell r="JA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N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/>
          <cell r="BZ1496"/>
          <cell r="CA1496"/>
          <cell r="CB1496"/>
          <cell r="CC1496"/>
          <cell r="CD1496"/>
          <cell r="CE1496"/>
          <cell r="CF1496"/>
          <cell r="CG1496"/>
          <cell r="CH1496"/>
          <cell r="CI1496"/>
          <cell r="CJ1496"/>
          <cell r="CK1496"/>
          <cell r="CL1496"/>
          <cell r="CM1496"/>
          <cell r="CN1496"/>
          <cell r="CO1496"/>
          <cell r="CP1496"/>
          <cell r="CQ1496"/>
          <cell r="CR1496"/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/>
          <cell r="DS1496"/>
          <cell r="DT1496"/>
          <cell r="DU1496"/>
          <cell r="DV1496"/>
          <cell r="DW1496">
            <v>-9750.7933303800019</v>
          </cell>
          <cell r="DX1496">
            <v>-9750.7933303800019</v>
          </cell>
          <cell r="DY1496">
            <v>-9750.79333038</v>
          </cell>
          <cell r="DZ1496"/>
          <cell r="EA1496"/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EL1496">
            <v>-5258.56</v>
          </cell>
          <cell r="EN1496">
            <v>-9750.7933303800019</v>
          </cell>
          <cell r="EO1496">
            <v>-9750.7933303800019</v>
          </cell>
          <cell r="EP1496">
            <v>-9750.7933303800019</v>
          </cell>
          <cell r="EQ1496">
            <v>-9750.7933303800019</v>
          </cell>
          <cell r="ER1496">
            <v>-5258.56</v>
          </cell>
          <cell r="ES1496">
            <v>-9750.7933303800019</v>
          </cell>
          <cell r="ET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  <cell r="JA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N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/>
          <cell r="BZ1497"/>
          <cell r="CA1497"/>
          <cell r="CB1497"/>
          <cell r="CC1497"/>
          <cell r="CD1497"/>
          <cell r="CE1497"/>
          <cell r="CF1497"/>
          <cell r="CG1497"/>
          <cell r="CH1497"/>
          <cell r="CI1497"/>
          <cell r="CJ1497"/>
          <cell r="CK1497"/>
          <cell r="CL1497"/>
          <cell r="CM1497"/>
          <cell r="CN1497"/>
          <cell r="CO1497"/>
          <cell r="CP1497"/>
          <cell r="CQ1497"/>
          <cell r="CR1497"/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/>
          <cell r="DS1497"/>
          <cell r="DT1497"/>
          <cell r="DU1497"/>
          <cell r="DV1497"/>
          <cell r="DW1497">
            <v>-3148.3849659899997</v>
          </cell>
          <cell r="DX1497">
            <v>-3148.3849659899997</v>
          </cell>
          <cell r="DY1497">
            <v>-470.77515995000101</v>
          </cell>
          <cell r="DZ1497"/>
          <cell r="EA1497"/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EL1497">
            <v>-848.53</v>
          </cell>
          <cell r="EN1497">
            <v>-3148.3849659899997</v>
          </cell>
          <cell r="EO1497">
            <v>-3148.3849659899997</v>
          </cell>
          <cell r="EP1497">
            <v>-3148.3849659899997</v>
          </cell>
          <cell r="EQ1497">
            <v>-3148.3849659899997</v>
          </cell>
          <cell r="ER1497">
            <v>-848.53</v>
          </cell>
          <cell r="ES1497">
            <v>-3148.3849659899997</v>
          </cell>
          <cell r="ET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  <cell r="JA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N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/>
          <cell r="BZ1498"/>
          <cell r="CA1498"/>
          <cell r="CB1498"/>
          <cell r="CC1498"/>
          <cell r="CD1498"/>
          <cell r="CE1498"/>
          <cell r="CF1498"/>
          <cell r="CG1498"/>
          <cell r="CH1498"/>
          <cell r="CI1498"/>
          <cell r="CJ1498"/>
          <cell r="CK1498"/>
          <cell r="CL1498"/>
          <cell r="CM1498"/>
          <cell r="CN1498"/>
          <cell r="CO1498"/>
          <cell r="CP1498"/>
          <cell r="CQ1498"/>
          <cell r="CR1498"/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/>
          <cell r="DS1498"/>
          <cell r="DT1498"/>
          <cell r="DU1498"/>
          <cell r="DV1498"/>
          <cell r="DW1498">
            <v>40878.001353979998</v>
          </cell>
          <cell r="DX1498">
            <v>40878.001353979998</v>
          </cell>
          <cell r="DY1498">
            <v>43569.482799909994</v>
          </cell>
          <cell r="DZ1498"/>
          <cell r="EA1498"/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EL1498">
            <v>4508.75</v>
          </cell>
          <cell r="EN1498">
            <v>40878.001353979998</v>
          </cell>
          <cell r="EO1498">
            <v>40878.001353979998</v>
          </cell>
          <cell r="EP1498">
            <v>40878.001353979998</v>
          </cell>
          <cell r="EQ1498">
            <v>40878.001353979998</v>
          </cell>
          <cell r="ER1498">
            <v>4508.75</v>
          </cell>
          <cell r="ES1498">
            <v>40878.001353979998</v>
          </cell>
          <cell r="ET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  <cell r="JA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N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/>
          <cell r="BZ1499"/>
          <cell r="CA1499"/>
          <cell r="CB1499"/>
          <cell r="CC1499"/>
          <cell r="CD1499"/>
          <cell r="CE1499"/>
          <cell r="CF1499"/>
          <cell r="CG1499"/>
          <cell r="CH1499"/>
          <cell r="CI1499"/>
          <cell r="CJ1499"/>
          <cell r="CK1499"/>
          <cell r="CL1499"/>
          <cell r="CM1499"/>
          <cell r="CN1499"/>
          <cell r="CO1499"/>
          <cell r="CP1499"/>
          <cell r="CQ1499"/>
          <cell r="CR1499"/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/>
          <cell r="DS1499"/>
          <cell r="DT1499"/>
          <cell r="DU1499"/>
          <cell r="DV1499"/>
          <cell r="DW1499">
            <v>45265.796724610002</v>
          </cell>
          <cell r="DX1499">
            <v>45265.796724610002</v>
          </cell>
          <cell r="DY1499">
            <v>48296.629438709992</v>
          </cell>
          <cell r="DZ1499"/>
          <cell r="EA1499"/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EL1499">
            <v>7788.4</v>
          </cell>
          <cell r="EN1499">
            <v>45265.796724610002</v>
          </cell>
          <cell r="EO1499">
            <v>45265.796724610002</v>
          </cell>
          <cell r="EP1499">
            <v>45265.796724610002</v>
          </cell>
          <cell r="EQ1499">
            <v>45265.796724610002</v>
          </cell>
          <cell r="ER1499">
            <v>7788.4</v>
          </cell>
          <cell r="ES1499">
            <v>45265.796724610002</v>
          </cell>
          <cell r="ET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  <cell r="JA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  <cell r="DX1501"/>
          <cell r="DY1501"/>
          <cell r="DZ1501"/>
          <cell r="EA1501"/>
          <cell r="EB1501"/>
          <cell r="EC1501"/>
          <cell r="ED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  <cell r="JA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N1502"/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E1502"/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A1502"/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EL1502">
            <v>84.468670000000003</v>
          </cell>
          <cell r="EN1502">
            <v>242.13315399999999</v>
          </cell>
          <cell r="EO1502">
            <v>242.13315399999999</v>
          </cell>
          <cell r="EP1502">
            <v>242.13315399999999</v>
          </cell>
          <cell r="EQ1502">
            <v>242.13315399999999</v>
          </cell>
          <cell r="ER1502">
            <v>84.468670000000003</v>
          </cell>
          <cell r="ES1502">
            <v>242.13315399999999</v>
          </cell>
          <cell r="ET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  <cell r="JA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N1503"/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E1503"/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A1503"/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EL1503">
            <v>1530.508026</v>
          </cell>
          <cell r="EN1503">
            <v>715.56753500000002</v>
          </cell>
          <cell r="EO1503">
            <v>715.56753500000002</v>
          </cell>
          <cell r="EP1503">
            <v>715.56753500000002</v>
          </cell>
          <cell r="EQ1503">
            <v>715.56753500000002</v>
          </cell>
          <cell r="ER1503">
            <v>1530.508026</v>
          </cell>
          <cell r="ES1503">
            <v>715.56753500000002</v>
          </cell>
          <cell r="ET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  <cell r="JA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N1504"/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E1504"/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A1504"/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EL1504">
            <v>1650.756204</v>
          </cell>
          <cell r="EN1504">
            <v>2170.3488779999998</v>
          </cell>
          <cell r="EO1504">
            <v>2170.3488779999998</v>
          </cell>
          <cell r="EP1504">
            <v>2170.3488779999998</v>
          </cell>
          <cell r="EQ1504">
            <v>2170.3488779999998</v>
          </cell>
          <cell r="ER1504">
            <v>1650.756204</v>
          </cell>
          <cell r="ES1504">
            <v>2170.3488779999998</v>
          </cell>
          <cell r="ET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  <cell r="JA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N1505"/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E1505"/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A1505"/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EL1505">
            <v>4785.3708859999997</v>
          </cell>
          <cell r="EN1505">
            <v>5382.6182010000002</v>
          </cell>
          <cell r="EO1505">
            <v>5382.6182010000002</v>
          </cell>
          <cell r="EP1505">
            <v>5382.6182010000002</v>
          </cell>
          <cell r="EQ1505">
            <v>5382.6182010000002</v>
          </cell>
          <cell r="ER1505">
            <v>4785.3708859999997</v>
          </cell>
          <cell r="ES1505">
            <v>5382.6182010000002</v>
          </cell>
          <cell r="ET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  <cell r="JA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N1506"/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E1506"/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A1506"/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EL1506">
            <v>480.46441900000002</v>
          </cell>
          <cell r="EN1506">
            <v>531.36890300000005</v>
          </cell>
          <cell r="EO1506">
            <v>531.36890300000005</v>
          </cell>
          <cell r="EP1506">
            <v>531.36890300000005</v>
          </cell>
          <cell r="EQ1506">
            <v>531.36890300000005</v>
          </cell>
          <cell r="ER1506">
            <v>480.46441900000002</v>
          </cell>
          <cell r="ES1506">
            <v>531.36890300000005</v>
          </cell>
          <cell r="ET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  <cell r="JA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N1507"/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E1507"/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A1507"/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EL1507">
            <v>3764.9248440000001</v>
          </cell>
          <cell r="EN1507">
            <v>4260.7251669999996</v>
          </cell>
          <cell r="EO1507">
            <v>4260.7251669999996</v>
          </cell>
          <cell r="EP1507">
            <v>4260.7251669999996</v>
          </cell>
          <cell r="EQ1507">
            <v>4260.7251669999996</v>
          </cell>
          <cell r="ER1507">
            <v>3764.9248440000001</v>
          </cell>
          <cell r="ES1507">
            <v>4260.7251669999996</v>
          </cell>
          <cell r="ET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  <cell r="JA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N1508"/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E1508"/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A1508"/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EL1508">
            <v>78.405328999999995</v>
          </cell>
          <cell r="EN1508">
            <v>91.554271</v>
          </cell>
          <cell r="EO1508">
            <v>91.554271</v>
          </cell>
          <cell r="EP1508">
            <v>91.554271</v>
          </cell>
          <cell r="EQ1508">
            <v>91.554271</v>
          </cell>
          <cell r="ER1508">
            <v>78.405328999999995</v>
          </cell>
          <cell r="ES1508">
            <v>91.554271</v>
          </cell>
          <cell r="ET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  <cell r="JA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N1509"/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E1509"/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A1509"/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EL1509">
            <v>182.058268</v>
          </cell>
          <cell r="EN1509">
            <v>269.67451899999998</v>
          </cell>
          <cell r="EO1509">
            <v>269.67451899999998</v>
          </cell>
          <cell r="EP1509">
            <v>269.67451899999998</v>
          </cell>
          <cell r="EQ1509">
            <v>269.67451899999998</v>
          </cell>
          <cell r="ER1509">
            <v>182.058268</v>
          </cell>
          <cell r="ES1509">
            <v>269.67451899999998</v>
          </cell>
          <cell r="ET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  <cell r="JA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N1510"/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E1510"/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A1510"/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EL1510">
            <v>-12.319328000000001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-12.319328000000001</v>
          </cell>
          <cell r="ES1510">
            <v>0</v>
          </cell>
          <cell r="ET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  <cell r="JA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N1511"/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E1511"/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A1511"/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EL1511">
            <v>12544.637318000001</v>
          </cell>
          <cell r="EN1511">
            <v>13663.990628</v>
          </cell>
          <cell r="EO1511">
            <v>13663.990628</v>
          </cell>
          <cell r="EP1511">
            <v>13663.990628</v>
          </cell>
          <cell r="EQ1511">
            <v>13663.990628</v>
          </cell>
          <cell r="ER1511">
            <v>12544.637318000001</v>
          </cell>
          <cell r="ES1511">
            <v>13663.990628</v>
          </cell>
          <cell r="ET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  <cell r="JA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N1512"/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E1512"/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A1512"/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EL1512">
            <v>10080.143745000001</v>
          </cell>
          <cell r="EN1512">
            <v>13037.175826000001</v>
          </cell>
          <cell r="EO1512">
            <v>13037.175826000001</v>
          </cell>
          <cell r="EP1512">
            <v>13037.175826000001</v>
          </cell>
          <cell r="EQ1512">
            <v>13037.175826000001</v>
          </cell>
          <cell r="ER1512">
            <v>10080.143745000001</v>
          </cell>
          <cell r="ES1512">
            <v>13037.175826000001</v>
          </cell>
          <cell r="ET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  <cell r="JA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  <cell r="DX1513"/>
          <cell r="DY1513"/>
          <cell r="DZ1513"/>
          <cell r="EA1513"/>
          <cell r="EB1513"/>
          <cell r="EC1513"/>
          <cell r="ED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  <cell r="JA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N1514"/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E1514"/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A1514"/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EL1514">
            <v>2464.4935729999997</v>
          </cell>
          <cell r="EN1514">
            <v>626.81480199999896</v>
          </cell>
          <cell r="EO1514">
            <v>626.81480199999896</v>
          </cell>
          <cell r="EP1514">
            <v>626.81480199999896</v>
          </cell>
          <cell r="EQ1514">
            <v>626.81480199999896</v>
          </cell>
          <cell r="ER1514">
            <v>2464.4935729999997</v>
          </cell>
          <cell r="ES1514">
            <v>626.81480199999896</v>
          </cell>
          <cell r="ET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  <cell r="JA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  <cell r="DX1515"/>
          <cell r="DY1515"/>
          <cell r="DZ1515"/>
          <cell r="EA1515"/>
          <cell r="EB1515"/>
          <cell r="EC1515"/>
          <cell r="ED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  <cell r="JA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N1516"/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E1516"/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A1516"/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EL1516">
            <v>804</v>
          </cell>
          <cell r="EN1516">
            <v>726</v>
          </cell>
          <cell r="EO1516">
            <v>726</v>
          </cell>
          <cell r="EP1516">
            <v>726</v>
          </cell>
          <cell r="EQ1516">
            <v>726</v>
          </cell>
          <cell r="ER1516">
            <v>804</v>
          </cell>
          <cell r="ES1516">
            <v>726</v>
          </cell>
          <cell r="ET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  <cell r="JA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N1517"/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E1517"/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A1517"/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EL1517">
            <v>3019.9543549999999</v>
          </cell>
          <cell r="EN1517">
            <v>1424.826118</v>
          </cell>
          <cell r="EO1517">
            <v>1424.826118</v>
          </cell>
          <cell r="EP1517">
            <v>1424.826118</v>
          </cell>
          <cell r="EQ1517">
            <v>1424.826118</v>
          </cell>
          <cell r="ER1517">
            <v>3019.9543549999999</v>
          </cell>
          <cell r="ES1517">
            <v>1424.826118</v>
          </cell>
          <cell r="ET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  <cell r="JA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N1518"/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E1518"/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A1518"/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EL1518">
            <v>322</v>
          </cell>
          <cell r="EN1518">
            <v>424</v>
          </cell>
          <cell r="EO1518">
            <v>424</v>
          </cell>
          <cell r="EP1518">
            <v>424</v>
          </cell>
          <cell r="EQ1518">
            <v>424</v>
          </cell>
          <cell r="ER1518">
            <v>322</v>
          </cell>
          <cell r="ES1518">
            <v>424</v>
          </cell>
          <cell r="ET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  <cell r="JA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N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E1519"/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A1519"/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N1519">
            <v>312</v>
          </cell>
          <cell r="EO1519">
            <v>312</v>
          </cell>
          <cell r="EP1519">
            <v>312</v>
          </cell>
          <cell r="EQ1519">
            <v>312</v>
          </cell>
          <cell r="ER1519">
            <v>0</v>
          </cell>
          <cell r="ES1519">
            <v>312</v>
          </cell>
          <cell r="ET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  <cell r="JA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N1520"/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E1520"/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A1520"/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EL1520">
            <v>-1681.8435650000001</v>
          </cell>
          <cell r="EN1520">
            <v>-2259.647609000001</v>
          </cell>
          <cell r="EO1520">
            <v>-2259.647609000001</v>
          </cell>
          <cell r="EP1520">
            <v>-2259.647609000001</v>
          </cell>
          <cell r="EQ1520">
            <v>-2259.647609000001</v>
          </cell>
          <cell r="ER1520">
            <v>-1681.8435650000001</v>
          </cell>
          <cell r="ES1520">
            <v>-2259.647609000001</v>
          </cell>
          <cell r="ET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  <cell r="JA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N1521"/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E1521"/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A1521"/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EL1521">
            <v>-1359.8435650000001</v>
          </cell>
          <cell r="EN1521">
            <v>-1835.4772175100011</v>
          </cell>
          <cell r="EO1521">
            <v>-1835.4772175100011</v>
          </cell>
          <cell r="EP1521">
            <v>-1835.4772175100011</v>
          </cell>
          <cell r="EQ1521">
            <v>-1835.4772175100011</v>
          </cell>
          <cell r="ER1521">
            <v>-1359.8435650000001</v>
          </cell>
          <cell r="ES1521">
            <v>-1835.4772175100011</v>
          </cell>
          <cell r="ET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  <cell r="JA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N1522"/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E1522"/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A1522"/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EL1522">
            <v>-1359.8435650000001</v>
          </cell>
          <cell r="EN1522">
            <v>-1523.660971320001</v>
          </cell>
          <cell r="EO1522">
            <v>-1523.660971320001</v>
          </cell>
          <cell r="EP1522">
            <v>-1523.660971320001</v>
          </cell>
          <cell r="EQ1522">
            <v>-1523.660971320001</v>
          </cell>
          <cell r="ER1522">
            <v>-1359.8435650000001</v>
          </cell>
          <cell r="ES1522">
            <v>-1523.660971320001</v>
          </cell>
          <cell r="ET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  <cell r="JA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N1523"/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E1523"/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A1523"/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EL1523">
            <v>11.508769000000001</v>
          </cell>
          <cell r="EN1523">
            <v>53.418281999999998</v>
          </cell>
          <cell r="EO1523">
            <v>53.418281999999998</v>
          </cell>
          <cell r="EP1523">
            <v>53.418281999999998</v>
          </cell>
          <cell r="EQ1523">
            <v>53.418281999999998</v>
          </cell>
          <cell r="ER1523">
            <v>11.508769000000001</v>
          </cell>
          <cell r="ES1523">
            <v>53.418281999999998</v>
          </cell>
          <cell r="ET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  <cell r="JA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N1524"/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E1524"/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A1524"/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EL1524">
            <v>304.01316200000002</v>
          </cell>
          <cell r="EN1524">
            <v>320.84364299999999</v>
          </cell>
          <cell r="EO1524">
            <v>320.84364299999999</v>
          </cell>
          <cell r="EP1524">
            <v>320.84364299999999</v>
          </cell>
          <cell r="EQ1524">
            <v>320.84364299999999</v>
          </cell>
          <cell r="ER1524">
            <v>304.01316200000002</v>
          </cell>
          <cell r="ES1524">
            <v>320.84364299999999</v>
          </cell>
          <cell r="ET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  <cell r="JA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N1525"/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E1525"/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A1525"/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EL1525">
            <v>-1974.3479580000001</v>
          </cell>
          <cell r="EN1525">
            <v>-2527.0729700000011</v>
          </cell>
          <cell r="EO1525">
            <v>-2527.0729700000011</v>
          </cell>
          <cell r="EP1525">
            <v>-2527.0729700000011</v>
          </cell>
          <cell r="EQ1525">
            <v>-2527.0729700000011</v>
          </cell>
          <cell r="ER1525">
            <v>-1974.3479580000001</v>
          </cell>
          <cell r="ES1525">
            <v>-2527.0729700000011</v>
          </cell>
          <cell r="ET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  <cell r="JA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L1526"/>
          <cell r="BM1526">
            <v>54</v>
          </cell>
          <cell r="BN1526"/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E1526"/>
          <cell r="DF1526">
            <v>27</v>
          </cell>
          <cell r="DG1526"/>
          <cell r="DH1526">
            <v>27</v>
          </cell>
          <cell r="DI1526"/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DZ1526"/>
          <cell r="EA1526"/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EK1526">
            <v>27</v>
          </cell>
          <cell r="EN1526">
            <v>27</v>
          </cell>
          <cell r="EO1526">
            <v>27</v>
          </cell>
          <cell r="EP1526">
            <v>27</v>
          </cell>
          <cell r="EQ1526">
            <v>27</v>
          </cell>
          <cell r="ER1526">
            <v>27</v>
          </cell>
          <cell r="ES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  <cell r="JA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N1527"/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E1527"/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A1527"/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EL1527">
            <v>-1974.3479580000001</v>
          </cell>
          <cell r="EN1527">
            <v>-2554.0729700000011</v>
          </cell>
          <cell r="EO1527">
            <v>-2554.0729700000011</v>
          </cell>
          <cell r="EP1527">
            <v>-2554.0729700000011</v>
          </cell>
          <cell r="EQ1527">
            <v>-2554.0729700000011</v>
          </cell>
          <cell r="ER1527">
            <v>-1974.3479580000001</v>
          </cell>
          <cell r="ES1527">
            <v>-2554.0729700000011</v>
          </cell>
          <cell r="ET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  <cell r="JA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  <cell r="DX1528"/>
          <cell r="DY1528"/>
          <cell r="DZ1528"/>
          <cell r="EA1528"/>
          <cell r="EB1528"/>
          <cell r="EC1528"/>
          <cell r="ED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  <cell r="JA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N1529"/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E1529"/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A1529"/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EL1529">
            <v>6240.9211109999997</v>
          </cell>
          <cell r="EN1529">
            <v>8504.1105859999989</v>
          </cell>
          <cell r="EO1529">
            <v>8504.1105859999989</v>
          </cell>
          <cell r="EP1529">
            <v>8504.1105859999989</v>
          </cell>
          <cell r="EQ1529">
            <v>8504.1105859999989</v>
          </cell>
          <cell r="ER1529">
            <v>6240.9211109999997</v>
          </cell>
          <cell r="ES1529">
            <v>8504.1105859999989</v>
          </cell>
          <cell r="ET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  <cell r="JA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N1530"/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E1530"/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A1530"/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EL1530">
            <v>4390.3513579999999</v>
          </cell>
          <cell r="EN1530">
            <v>6122.2521990000005</v>
          </cell>
          <cell r="EO1530">
            <v>6122.2521990000005</v>
          </cell>
          <cell r="EP1530">
            <v>6122.2521990000005</v>
          </cell>
          <cell r="EQ1530">
            <v>6122.2521990000005</v>
          </cell>
          <cell r="ER1530">
            <v>4390.3513579999999</v>
          </cell>
          <cell r="ES1530">
            <v>6122.2521990000005</v>
          </cell>
          <cell r="ET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  <cell r="JA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N1531"/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E1531"/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A1531"/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EL1531">
            <v>1850.569753</v>
          </cell>
          <cell r="EN1531">
            <v>2381.8583870000002</v>
          </cell>
          <cell r="EO1531">
            <v>2381.8583870000002</v>
          </cell>
          <cell r="EP1531">
            <v>2381.8583870000002</v>
          </cell>
          <cell r="EQ1531">
            <v>2381.8583870000002</v>
          </cell>
          <cell r="ER1531">
            <v>1850.569753</v>
          </cell>
          <cell r="ES1531">
            <v>2381.8583870000002</v>
          </cell>
          <cell r="ET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  <cell r="JA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N1532"/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E1532"/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A1532"/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EL1532">
            <v>4328.1504885429431</v>
          </cell>
          <cell r="EN1532">
            <v>6643.1109366100009</v>
          </cell>
          <cell r="EO1532">
            <v>6643.1109366100009</v>
          </cell>
          <cell r="EP1532">
            <v>6643.1109366100009</v>
          </cell>
          <cell r="EQ1532">
            <v>6643.1109366100009</v>
          </cell>
          <cell r="ER1532">
            <v>4328.1504885429431</v>
          </cell>
          <cell r="ES1532">
            <v>6643.1109366100009</v>
          </cell>
          <cell r="ET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  <cell r="JA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N1533"/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E1533"/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A1533"/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EL1533">
            <v>2330.6781241983822</v>
          </cell>
          <cell r="EN1533">
            <v>3859.6278311900005</v>
          </cell>
          <cell r="EO1533">
            <v>3859.6278311900005</v>
          </cell>
          <cell r="EP1533">
            <v>3859.6278311900005</v>
          </cell>
          <cell r="EQ1533">
            <v>3859.6278311900005</v>
          </cell>
          <cell r="ER1533">
            <v>2330.6781241983822</v>
          </cell>
          <cell r="ES1533">
            <v>3859.6278311900005</v>
          </cell>
          <cell r="ET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  <cell r="JA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N1534"/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E1534"/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A1534"/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EL1534">
            <v>1997.4723643445604</v>
          </cell>
          <cell r="EN1534">
            <v>2663.4738227399998</v>
          </cell>
          <cell r="EO1534">
            <v>2663.4738227399998</v>
          </cell>
          <cell r="EP1534">
            <v>2663.4738227399998</v>
          </cell>
          <cell r="EQ1534">
            <v>2663.4738227399998</v>
          </cell>
          <cell r="ER1534">
            <v>1997.4723643445604</v>
          </cell>
          <cell r="ES1534">
            <v>2663.4738227399998</v>
          </cell>
          <cell r="ET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  <cell r="JA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N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E1535"/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A1535"/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N1535">
            <v>120.00928268000003</v>
          </cell>
          <cell r="EO1535">
            <v>120.00928268000003</v>
          </cell>
          <cell r="EP1535">
            <v>120.00928268000003</v>
          </cell>
          <cell r="EQ1535">
            <v>120.00928268000003</v>
          </cell>
          <cell r="ER1535">
            <v>0</v>
          </cell>
          <cell r="ES1535">
            <v>120.00928268000003</v>
          </cell>
          <cell r="ET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  <cell r="JA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N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E1536"/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A1536"/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N1536">
            <v>2528.00442355</v>
          </cell>
          <cell r="EO1536">
            <v>2528.00442355</v>
          </cell>
          <cell r="EP1536">
            <v>2528.00442355</v>
          </cell>
          <cell r="EQ1536">
            <v>2528.00442355</v>
          </cell>
          <cell r="ER1536">
            <v>0</v>
          </cell>
          <cell r="ES1536">
            <v>2528.00442355</v>
          </cell>
          <cell r="ET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  <cell r="JA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N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E1537"/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/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  <cell r="JA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N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E1538"/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A1538"/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N1538">
            <v>4115.10651306</v>
          </cell>
          <cell r="EO1538">
            <v>4115.10651306</v>
          </cell>
          <cell r="EP1538">
            <v>4115.10651306</v>
          </cell>
          <cell r="EQ1538">
            <v>4115.10651306</v>
          </cell>
          <cell r="ER1538">
            <v>0</v>
          </cell>
          <cell r="ES1538">
            <v>4115.10651306</v>
          </cell>
          <cell r="ET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  <cell r="JA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N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E1539"/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A1539"/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N1539">
            <v>120.55299400000001</v>
          </cell>
          <cell r="EO1539">
            <v>120.55299400000001</v>
          </cell>
          <cell r="EP1539">
            <v>120.55299400000001</v>
          </cell>
          <cell r="EQ1539">
            <v>120.55299400000001</v>
          </cell>
          <cell r="ER1539">
            <v>0</v>
          </cell>
          <cell r="ES1539">
            <v>120.55299400000001</v>
          </cell>
          <cell r="ET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  <cell r="JA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N1540"/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E1540"/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A1540"/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EL1540">
            <v>1912.7706224570572</v>
          </cell>
          <cell r="EN1540">
            <v>1860.9996493899994</v>
          </cell>
          <cell r="EO1540">
            <v>1860.9996493899994</v>
          </cell>
          <cell r="EP1540">
            <v>1860.9996493899994</v>
          </cell>
          <cell r="EQ1540">
            <v>1860.9996493899994</v>
          </cell>
          <cell r="ER1540">
            <v>1912.7706224570572</v>
          </cell>
          <cell r="ES1540">
            <v>1860.9996493899994</v>
          </cell>
          <cell r="ET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  <cell r="JA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N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E1541"/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A1541"/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EL1541">
            <v>2097.5936224570573</v>
          </cell>
          <cell r="EN1541">
            <v>1981.5526433899995</v>
          </cell>
          <cell r="EO1541">
            <v>1981.5526433899995</v>
          </cell>
          <cell r="EP1541">
            <v>1981.5526433899995</v>
          </cell>
          <cell r="EQ1541">
            <v>1981.5526433899995</v>
          </cell>
          <cell r="ER1541">
            <v>2097.5936224570573</v>
          </cell>
          <cell r="ES1541">
            <v>1981.5526433899995</v>
          </cell>
          <cell r="ET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  <cell r="JA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N1542"/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E1542"/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A1542"/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EL1542">
            <v>1548.8057480147122</v>
          </cell>
          <cell r="EN1542">
            <v>1554.7288905299997</v>
          </cell>
          <cell r="EO1542">
            <v>1554.7288905299997</v>
          </cell>
          <cell r="EP1542">
            <v>1554.7288905299997</v>
          </cell>
          <cell r="EQ1542">
            <v>1554.7288905299997</v>
          </cell>
          <cell r="ER1542">
            <v>1548.8057480147122</v>
          </cell>
          <cell r="ES1542">
            <v>1554.7288905299997</v>
          </cell>
          <cell r="ET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  <cell r="JA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N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E1543"/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A1543"/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EL1543">
            <v>1273.2788110147128</v>
          </cell>
          <cell r="EN1543">
            <v>1064.4134832099999</v>
          </cell>
          <cell r="EO1543">
            <v>1064.4134832099999</v>
          </cell>
          <cell r="EP1543">
            <v>1064.4134832099999</v>
          </cell>
          <cell r="EQ1543">
            <v>1064.4134832099999</v>
          </cell>
          <cell r="ER1543">
            <v>1273.2788110147128</v>
          </cell>
          <cell r="ES1543">
            <v>1064.4134832099999</v>
          </cell>
          <cell r="ET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  <cell r="JA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N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E1544"/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A1544"/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EL1544">
            <v>791.55193699999995</v>
          </cell>
          <cell r="EN1544">
            <v>768.96612723999988</v>
          </cell>
          <cell r="EO1544">
            <v>768.96612723999988</v>
          </cell>
          <cell r="EP1544">
            <v>768.96612723999988</v>
          </cell>
          <cell r="EQ1544">
            <v>768.96612723999988</v>
          </cell>
          <cell r="ER1544">
            <v>791.55193699999995</v>
          </cell>
          <cell r="ES1544">
            <v>768.96612723999988</v>
          </cell>
          <cell r="ET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  <cell r="JA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L1545"/>
          <cell r="BM1545"/>
          <cell r="BN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E1545"/>
          <cell r="DF1545">
            <v>0</v>
          </cell>
          <cell r="DG1545"/>
          <cell r="DH1545">
            <v>0</v>
          </cell>
          <cell r="DI1545"/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/>
          <cell r="EA1545"/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  <cell r="JA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N1546"/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E1546"/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A1546"/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EL1546">
            <v>516.02499999999998</v>
          </cell>
          <cell r="EN1546">
            <v>560.95092475000001</v>
          </cell>
          <cell r="EO1546">
            <v>560.95092475000001</v>
          </cell>
          <cell r="EP1546">
            <v>560.95092475000001</v>
          </cell>
          <cell r="EQ1546">
            <v>560.95092475000001</v>
          </cell>
          <cell r="ER1546">
            <v>516.02499999999998</v>
          </cell>
          <cell r="ES1546">
            <v>560.95092475000001</v>
          </cell>
          <cell r="ET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  <cell r="JA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N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E1547"/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A1547"/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EL1547">
            <v>416.77336437751671</v>
          </cell>
          <cell r="EN1547">
            <v>68.470048090000091</v>
          </cell>
          <cell r="EO1547">
            <v>68.470048090000091</v>
          </cell>
          <cell r="EP1547">
            <v>68.470048090000091</v>
          </cell>
          <cell r="EQ1547">
            <v>68.470048090000091</v>
          </cell>
          <cell r="ER1547">
            <v>416.77336437751671</v>
          </cell>
          <cell r="ES1547">
            <v>68.470048090000091</v>
          </cell>
          <cell r="ET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  <cell r="JA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N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E1548"/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A1548"/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N1548">
            <v>7.2281106200000007</v>
          </cell>
          <cell r="EO1548">
            <v>7.2281106200000007</v>
          </cell>
          <cell r="EP1548">
            <v>7.2281106200000007</v>
          </cell>
          <cell r="EQ1548">
            <v>7.2281106200000007</v>
          </cell>
          <cell r="ER1548">
            <v>0</v>
          </cell>
          <cell r="ES1548">
            <v>7.2281106200000007</v>
          </cell>
          <cell r="ET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  <cell r="JA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N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E1549"/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A1549"/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EL1549">
            <v>172.57689365841429</v>
          </cell>
          <cell r="EN1549">
            <v>210.18067182999999</v>
          </cell>
          <cell r="EO1549">
            <v>210.18067182999999</v>
          </cell>
          <cell r="EP1549">
            <v>210.18067182999999</v>
          </cell>
          <cell r="EQ1549">
            <v>210.18067182999999</v>
          </cell>
          <cell r="ER1549">
            <v>172.57689365841429</v>
          </cell>
          <cell r="ES1549">
            <v>210.18067182999999</v>
          </cell>
          <cell r="ET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  <cell r="JA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N1550"/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E1550"/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A1550"/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EL1550">
            <v>416.77336437751671</v>
          </cell>
          <cell r="EN1550">
            <v>195.70744139000016</v>
          </cell>
          <cell r="EO1550">
            <v>195.70744139000016</v>
          </cell>
          <cell r="EP1550">
            <v>195.70744139000016</v>
          </cell>
          <cell r="EQ1550">
            <v>195.70744139000016</v>
          </cell>
          <cell r="ER1550">
            <v>416.77336437751671</v>
          </cell>
          <cell r="ES1550">
            <v>195.70744139000016</v>
          </cell>
          <cell r="ET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  <cell r="JA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  <cell r="DX1551"/>
          <cell r="DY1551"/>
          <cell r="DZ1551"/>
          <cell r="EA1551"/>
          <cell r="EB1551"/>
          <cell r="EC1551"/>
          <cell r="ED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  <cell r="JA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N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E1552"/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/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  <cell r="JA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N1553"/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E1553"/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/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  <cell r="JA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N1554"/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E1554"/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A1554"/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EL1554">
            <v>-741.4103835935864</v>
          </cell>
          <cell r="EN1554">
            <v>-540.55899643000066</v>
          </cell>
          <cell r="EO1554">
            <v>-540.55899643000066</v>
          </cell>
          <cell r="EP1554">
            <v>-540.55899643000066</v>
          </cell>
          <cell r="EQ1554">
            <v>-540.55899643000066</v>
          </cell>
          <cell r="ER1554">
            <v>-741.4103835935864</v>
          </cell>
          <cell r="ES1554">
            <v>-540.55899643000066</v>
          </cell>
          <cell r="ET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  <cell r="JA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N1555"/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E1555"/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A1555"/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EL1555">
            <v>-324.63701921606969</v>
          </cell>
          <cell r="EN1555">
            <v>-344.85155504000051</v>
          </cell>
          <cell r="EO1555">
            <v>-344.85155504000051</v>
          </cell>
          <cell r="EP1555">
            <v>-344.85155504000051</v>
          </cell>
          <cell r="EQ1555">
            <v>-344.85155504000051</v>
          </cell>
          <cell r="ER1555">
            <v>-324.63701921606969</v>
          </cell>
          <cell r="ES1555">
            <v>-344.85155504000051</v>
          </cell>
          <cell r="ET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  <cell r="JA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N1556"/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E1556"/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A1556"/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EL1556">
            <v>-152.0601255576554</v>
          </cell>
          <cell r="EN1556">
            <v>-134.67088321000045</v>
          </cell>
          <cell r="EO1556">
            <v>-134.67088321000045</v>
          </cell>
          <cell r="EP1556">
            <v>-134.67088321000045</v>
          </cell>
          <cell r="EQ1556">
            <v>-134.67088321000045</v>
          </cell>
          <cell r="ER1556">
            <v>-152.0601255576554</v>
          </cell>
          <cell r="ES1556">
            <v>-134.67088321000045</v>
          </cell>
          <cell r="ET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  <cell r="JA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N1557"/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E1557"/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A1557"/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EL1557">
            <v>47.980757780000005</v>
          </cell>
          <cell r="EN1557">
            <v>49.098537929999999</v>
          </cell>
          <cell r="EO1557">
            <v>49.098537929999999</v>
          </cell>
          <cell r="EP1557">
            <v>49.098537929999999</v>
          </cell>
          <cell r="EQ1557">
            <v>49.098537929999999</v>
          </cell>
          <cell r="ER1557">
            <v>47.980757780000005</v>
          </cell>
          <cell r="ES1557">
            <v>49.098537929999999</v>
          </cell>
          <cell r="ET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  <cell r="JA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N1558"/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E1558"/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A1558"/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EL1558">
            <v>140.0978907149719</v>
          </cell>
          <cell r="EN1558">
            <v>164.76597326000001</v>
          </cell>
          <cell r="EO1558">
            <v>164.76597326000001</v>
          </cell>
          <cell r="EP1558">
            <v>164.76597326000001</v>
          </cell>
          <cell r="EQ1558">
            <v>164.76597326000001</v>
          </cell>
          <cell r="ER1558">
            <v>140.0978907149719</v>
          </cell>
          <cell r="ES1558">
            <v>164.76597326000001</v>
          </cell>
          <cell r="ET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  <cell r="JA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N1559"/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E1559"/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A1559"/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EL1559">
            <v>-833.52751652855841</v>
          </cell>
          <cell r="EN1559">
            <v>-656.22643176000065</v>
          </cell>
          <cell r="EO1559">
            <v>-656.22643176000065</v>
          </cell>
          <cell r="EP1559">
            <v>-656.22643176000065</v>
          </cell>
          <cell r="EQ1559">
            <v>-656.22643176000065</v>
          </cell>
          <cell r="ER1559">
            <v>-833.52751652855841</v>
          </cell>
          <cell r="ES1559">
            <v>-656.22643176000065</v>
          </cell>
          <cell r="ET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  <cell r="JA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N1560"/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E1560"/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A1560"/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EL1560">
            <v>15</v>
          </cell>
          <cell r="EN1560">
            <v>84</v>
          </cell>
          <cell r="EO1560">
            <v>84</v>
          </cell>
          <cell r="EP1560">
            <v>84</v>
          </cell>
          <cell r="EQ1560">
            <v>84</v>
          </cell>
          <cell r="ER1560">
            <v>15</v>
          </cell>
          <cell r="ES1560">
            <v>84</v>
          </cell>
          <cell r="ET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  <cell r="JA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N1561"/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E1561"/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A1561"/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EL1561">
            <v>-848.52751652855841</v>
          </cell>
          <cell r="EN1561">
            <v>-740.22643176000065</v>
          </cell>
          <cell r="EO1561">
            <v>-740.22643176000065</v>
          </cell>
          <cell r="EP1561">
            <v>-740.22643176000065</v>
          </cell>
          <cell r="EQ1561">
            <v>-740.22643176000065</v>
          </cell>
          <cell r="ER1561">
            <v>-848.52751652855841</v>
          </cell>
          <cell r="ES1561">
            <v>-740.22643176000065</v>
          </cell>
          <cell r="ET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  <cell r="JA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N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E1562"/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A1562"/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EL1562">
            <v>-675.950622870144</v>
          </cell>
          <cell r="EN1562">
            <v>-530.04575993000049</v>
          </cell>
          <cell r="EO1562">
            <v>-530.04575993000049</v>
          </cell>
          <cell r="EP1562">
            <v>-530.04575993000049</v>
          </cell>
          <cell r="EQ1562">
            <v>-530.04575993000049</v>
          </cell>
          <cell r="ER1562">
            <v>-675.950622870144</v>
          </cell>
          <cell r="ES1562">
            <v>-530.04575993000049</v>
          </cell>
          <cell r="ET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  <cell r="JA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  <cell r="DX1563"/>
          <cell r="DY1563"/>
          <cell r="DZ1563"/>
          <cell r="EA1563"/>
          <cell r="EB1563"/>
          <cell r="EC1563"/>
          <cell r="ED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  <cell r="JA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L1564"/>
          <cell r="BM1564">
            <v>454.78080857142851</v>
          </cell>
          <cell r="BN1564"/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E1564"/>
          <cell r="DF1564">
            <v>255.46977100000001</v>
          </cell>
          <cell r="DG1564"/>
          <cell r="DH1564">
            <v>255.46977100000001</v>
          </cell>
          <cell r="DI1564"/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DZ1564"/>
          <cell r="EA1564"/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EK1564">
            <v>255.46977100000001</v>
          </cell>
          <cell r="EN1564">
            <v>255.46977100000001</v>
          </cell>
          <cell r="EO1564">
            <v>255.46977100000001</v>
          </cell>
          <cell r="EP1564">
            <v>255.46977100000001</v>
          </cell>
          <cell r="EQ1564">
            <v>255.46977100000001</v>
          </cell>
          <cell r="ER1564">
            <v>255.46977100000001</v>
          </cell>
          <cell r="ES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  <cell r="JA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L1565"/>
          <cell r="BM1565">
            <v>4056.1313545728567</v>
          </cell>
          <cell r="BN1565"/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E1565"/>
          <cell r="DF1565">
            <v>2575.8000000000002</v>
          </cell>
          <cell r="DG1565"/>
          <cell r="DH1565">
            <v>2575.8000000000002</v>
          </cell>
          <cell r="DI1565"/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DZ1565"/>
          <cell r="EA1565"/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EK1565">
            <v>2575.8000000000002</v>
          </cell>
          <cell r="EN1565">
            <v>2575.8000000000002</v>
          </cell>
          <cell r="EO1565">
            <v>2575.8000000000002</v>
          </cell>
          <cell r="EP1565">
            <v>2575.8000000000002</v>
          </cell>
          <cell r="EQ1565">
            <v>2575.8000000000002</v>
          </cell>
          <cell r="ER1565">
            <v>2575.8000000000002</v>
          </cell>
          <cell r="ES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  <cell r="JA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L1566"/>
          <cell r="BM1566">
            <v>4895.9702074019406</v>
          </cell>
          <cell r="BN1566"/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E1566"/>
          <cell r="DF1566">
            <v>2471.8684910000002</v>
          </cell>
          <cell r="DG1566"/>
          <cell r="DH1566">
            <v>2471.8684910000002</v>
          </cell>
          <cell r="DI1566"/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DZ1566"/>
          <cell r="EA1566"/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EK1566">
            <v>2471.8684910000002</v>
          </cell>
          <cell r="EN1566">
            <v>2471.8684910000002</v>
          </cell>
          <cell r="EO1566">
            <v>2471.8684910000002</v>
          </cell>
          <cell r="EP1566">
            <v>2471.8684910000002</v>
          </cell>
          <cell r="EQ1566">
            <v>2471.8684910000002</v>
          </cell>
          <cell r="ER1566">
            <v>2471.8684910000002</v>
          </cell>
          <cell r="ES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  <cell r="JA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L1567"/>
          <cell r="BM1567">
            <v>11931.73369375469</v>
          </cell>
          <cell r="BN1567"/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E1567"/>
          <cell r="DF1567">
            <v>5691.3726900000001</v>
          </cell>
          <cell r="DG1567"/>
          <cell r="DH1567">
            <v>5691.3726900000001</v>
          </cell>
          <cell r="DI1567"/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DZ1567"/>
          <cell r="EA1567"/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EK1567">
            <v>5691.3726900000001</v>
          </cell>
          <cell r="EN1567">
            <v>5691.3726900000001</v>
          </cell>
          <cell r="EO1567">
            <v>5691.3726900000001</v>
          </cell>
          <cell r="EP1567">
            <v>5691.3726900000001</v>
          </cell>
          <cell r="EQ1567">
            <v>5691.3726900000001</v>
          </cell>
          <cell r="ER1567">
            <v>5691.3726900000001</v>
          </cell>
          <cell r="ES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  <cell r="JA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L1568"/>
          <cell r="BM1568">
            <v>1103.5103909722068</v>
          </cell>
          <cell r="BN1568"/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E1568"/>
          <cell r="DF1568">
            <v>851.08845199999996</v>
          </cell>
          <cell r="DG1568"/>
          <cell r="DH1568">
            <v>851.08845199999996</v>
          </cell>
          <cell r="DI1568"/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DZ1568"/>
          <cell r="EA1568"/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EK1568">
            <v>851.08845199999996</v>
          </cell>
          <cell r="EN1568">
            <v>851.08845199999996</v>
          </cell>
          <cell r="EO1568">
            <v>851.08845199999996</v>
          </cell>
          <cell r="EP1568">
            <v>851.08845199999996</v>
          </cell>
          <cell r="EQ1568">
            <v>851.08845199999996</v>
          </cell>
          <cell r="ER1568">
            <v>851.08845199999996</v>
          </cell>
          <cell r="ES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  <cell r="JA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L1569"/>
          <cell r="BM1569">
            <v>10472.072627993344</v>
          </cell>
          <cell r="BN1569"/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E1569"/>
          <cell r="DF1569">
            <v>6982.9486850000003</v>
          </cell>
          <cell r="DG1569"/>
          <cell r="DH1569">
            <v>6982.9486850000003</v>
          </cell>
          <cell r="DI1569"/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DZ1569"/>
          <cell r="EA1569"/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EK1569">
            <v>6982.9486850000003</v>
          </cell>
          <cell r="EN1569">
            <v>6982.9486850000003</v>
          </cell>
          <cell r="EO1569">
            <v>6982.9486850000003</v>
          </cell>
          <cell r="EP1569">
            <v>6982.9486850000003</v>
          </cell>
          <cell r="EQ1569">
            <v>6982.9486850000003</v>
          </cell>
          <cell r="ER1569">
            <v>6982.9486850000003</v>
          </cell>
          <cell r="ES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  <cell r="JA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L1570"/>
          <cell r="BM1570">
            <v>327.40862194571434</v>
          </cell>
          <cell r="BN1570"/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E1570"/>
          <cell r="DF1570">
            <v>180</v>
          </cell>
          <cell r="DG1570"/>
          <cell r="DH1570">
            <v>180</v>
          </cell>
          <cell r="DI1570"/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DZ1570"/>
          <cell r="EA1570"/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EK1570">
            <v>180</v>
          </cell>
          <cell r="EN1570">
            <v>180</v>
          </cell>
          <cell r="EO1570">
            <v>180</v>
          </cell>
          <cell r="EP1570">
            <v>180</v>
          </cell>
          <cell r="EQ1570">
            <v>180</v>
          </cell>
          <cell r="ER1570">
            <v>180</v>
          </cell>
          <cell r="ES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  <cell r="JA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L1571"/>
          <cell r="BM1571">
            <v>528.02368761428568</v>
          </cell>
          <cell r="BN1571"/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E1571"/>
          <cell r="DF1571">
            <v>302</v>
          </cell>
          <cell r="DG1571"/>
          <cell r="DH1571">
            <v>302</v>
          </cell>
          <cell r="DI1571"/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DZ1571"/>
          <cell r="EA1571"/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EK1571">
            <v>302</v>
          </cell>
          <cell r="EN1571">
            <v>302</v>
          </cell>
          <cell r="EO1571">
            <v>302</v>
          </cell>
          <cell r="EP1571">
            <v>302</v>
          </cell>
          <cell r="EQ1571">
            <v>302</v>
          </cell>
          <cell r="ER1571">
            <v>302</v>
          </cell>
          <cell r="ES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  <cell r="JA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L1572"/>
          <cell r="BM1572">
            <v>0</v>
          </cell>
          <cell r="BN1572"/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E1572"/>
          <cell r="DF1572">
            <v>0</v>
          </cell>
          <cell r="DG1572"/>
          <cell r="DH1572">
            <v>0</v>
          </cell>
          <cell r="DI1572"/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/>
          <cell r="EA1572"/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  <cell r="JA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L1573"/>
          <cell r="BM1573">
            <v>33769.631392826464</v>
          </cell>
          <cell r="BN1573"/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E1573"/>
          <cell r="DF1573">
            <v>19310.548089</v>
          </cell>
          <cell r="DG1573"/>
          <cell r="DH1573">
            <v>19310.548089</v>
          </cell>
          <cell r="DI1573"/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DZ1573"/>
          <cell r="EA1573"/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EK1573">
            <v>19310.548089</v>
          </cell>
          <cell r="EN1573">
            <v>19310.548089</v>
          </cell>
          <cell r="EO1573">
            <v>19310.548089</v>
          </cell>
          <cell r="EP1573">
            <v>19310.548089</v>
          </cell>
          <cell r="EQ1573">
            <v>19310.548089</v>
          </cell>
          <cell r="ER1573">
            <v>19310.548089</v>
          </cell>
          <cell r="ES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  <cell r="JA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L1574"/>
          <cell r="BM1574">
            <v>29425.53070175305</v>
          </cell>
          <cell r="BN1574"/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E1574"/>
          <cell r="DF1574">
            <v>15574.787622</v>
          </cell>
          <cell r="DG1574"/>
          <cell r="DH1574">
            <v>15574.787622</v>
          </cell>
          <cell r="DI1574"/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DZ1574"/>
          <cell r="EA1574"/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EK1574">
            <v>15574.787622</v>
          </cell>
          <cell r="EN1574">
            <v>15574.787622</v>
          </cell>
          <cell r="EO1574">
            <v>15574.787622</v>
          </cell>
          <cell r="EP1574">
            <v>15574.787622</v>
          </cell>
          <cell r="EQ1574">
            <v>15574.787622</v>
          </cell>
          <cell r="ER1574">
            <v>15574.787622</v>
          </cell>
          <cell r="ES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  <cell r="JA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  <cell r="DX1575"/>
          <cell r="DY1575"/>
          <cell r="DZ1575"/>
          <cell r="EA1575"/>
          <cell r="EB1575"/>
          <cell r="EC1575"/>
          <cell r="ED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  <cell r="JA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L1576"/>
          <cell r="BM1576">
            <v>4344.1006910734141</v>
          </cell>
          <cell r="BN1576"/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E1576"/>
          <cell r="DF1576">
            <v>3735.7604670000001</v>
          </cell>
          <cell r="DG1576"/>
          <cell r="DH1576">
            <v>3735.7604670000001</v>
          </cell>
          <cell r="DI1576"/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DZ1576"/>
          <cell r="EA1576"/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EK1576">
            <v>3735.7604670000001</v>
          </cell>
          <cell r="EN1576">
            <v>3735.7604670000001</v>
          </cell>
          <cell r="EO1576">
            <v>3735.7604670000001</v>
          </cell>
          <cell r="EP1576">
            <v>3735.7604670000001</v>
          </cell>
          <cell r="EQ1576">
            <v>3735.7604670000001</v>
          </cell>
          <cell r="ER1576">
            <v>3735.7604670000001</v>
          </cell>
          <cell r="ES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  <cell r="JA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  <cell r="DX1577"/>
          <cell r="DY1577"/>
          <cell r="DZ1577"/>
          <cell r="EA1577"/>
          <cell r="EB1577"/>
          <cell r="EC1577"/>
          <cell r="ED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  <cell r="JA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L1578"/>
          <cell r="BM1578">
            <v>2655.1925198099998</v>
          </cell>
          <cell r="BN1578"/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E1578"/>
          <cell r="DF1578">
            <v>1097</v>
          </cell>
          <cell r="DG1578"/>
          <cell r="DH1578">
            <v>1097</v>
          </cell>
          <cell r="DI1578"/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DZ1578"/>
          <cell r="EA1578"/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EK1578">
            <v>1097</v>
          </cell>
          <cell r="EN1578">
            <v>1097</v>
          </cell>
          <cell r="EO1578">
            <v>1097</v>
          </cell>
          <cell r="EP1578">
            <v>1097</v>
          </cell>
          <cell r="EQ1578">
            <v>1097</v>
          </cell>
          <cell r="ER1578">
            <v>1097</v>
          </cell>
          <cell r="ES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  <cell r="JA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L1579"/>
          <cell r="BM1579">
            <v>2762.2643449699999</v>
          </cell>
          <cell r="BN1579"/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E1579"/>
          <cell r="DF1579">
            <v>1494.5338350000002</v>
          </cell>
          <cell r="DG1579"/>
          <cell r="DH1579">
            <v>1494.5338350000002</v>
          </cell>
          <cell r="DI1579"/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DZ1579"/>
          <cell r="EA1579"/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EK1579">
            <v>1494.5338350000002</v>
          </cell>
          <cell r="EN1579">
            <v>1494.5338350000002</v>
          </cell>
          <cell r="EO1579">
            <v>1494.5338350000002</v>
          </cell>
          <cell r="EP1579">
            <v>1494.5338350000002</v>
          </cell>
          <cell r="EQ1579">
            <v>1494.5338350000002</v>
          </cell>
          <cell r="ER1579">
            <v>1494.5338350000002</v>
          </cell>
          <cell r="ES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  <cell r="JA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L1580"/>
          <cell r="BM1580">
            <v>844.4790608699999</v>
          </cell>
          <cell r="BN1580"/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E1580"/>
          <cell r="DF1580">
            <v>253</v>
          </cell>
          <cell r="DG1580"/>
          <cell r="DH1580">
            <v>253</v>
          </cell>
          <cell r="DI1580"/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DZ1580"/>
          <cell r="EA1580"/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EK1580">
            <v>253</v>
          </cell>
          <cell r="EN1580">
            <v>253</v>
          </cell>
          <cell r="EO1580">
            <v>253</v>
          </cell>
          <cell r="EP1580">
            <v>253</v>
          </cell>
          <cell r="EQ1580">
            <v>253</v>
          </cell>
          <cell r="ER1580">
            <v>253</v>
          </cell>
          <cell r="ES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  <cell r="JA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L1581"/>
          <cell r="BM1581"/>
          <cell r="BN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E1581"/>
          <cell r="DF1581">
            <v>0</v>
          </cell>
          <cell r="DG1581"/>
          <cell r="DH1581">
            <v>0</v>
          </cell>
          <cell r="DI1581"/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DZ1581"/>
          <cell r="EA1581"/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  <cell r="JA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L1582"/>
          <cell r="BM1582">
            <v>-1561.8714627165857</v>
          </cell>
          <cell r="BN1582"/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E1582"/>
          <cell r="DF1582">
            <v>891.57150699999966</v>
          </cell>
          <cell r="DG1582"/>
          <cell r="DH1582">
            <v>891.57150699999966</v>
          </cell>
          <cell r="DI1582"/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DZ1582"/>
          <cell r="EA1582"/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EK1582">
            <v>891.57150699999966</v>
          </cell>
          <cell r="EN1582">
            <v>891.57150699999966</v>
          </cell>
          <cell r="EO1582">
            <v>891.57150699999966</v>
          </cell>
          <cell r="EP1582">
            <v>891.57150699999966</v>
          </cell>
          <cell r="EQ1582">
            <v>891.57150699999966</v>
          </cell>
          <cell r="ER1582">
            <v>891.57150699999966</v>
          </cell>
          <cell r="ES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  <cell r="JA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L1583"/>
          <cell r="BM1583">
            <v>-717.39240184658581</v>
          </cell>
          <cell r="BN1583"/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E1583"/>
          <cell r="DF1583">
            <v>1144.5715069999997</v>
          </cell>
          <cell r="DG1583"/>
          <cell r="DH1583">
            <v>1144.5715069999997</v>
          </cell>
          <cell r="DI1583"/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DZ1583"/>
          <cell r="EA1583"/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EK1583">
            <v>1144.5715069999997</v>
          </cell>
          <cell r="EN1583">
            <v>1144.5715069999997</v>
          </cell>
          <cell r="EO1583">
            <v>1144.5715069999997</v>
          </cell>
          <cell r="EP1583">
            <v>1144.5715069999997</v>
          </cell>
          <cell r="EQ1583">
            <v>1144.5715069999997</v>
          </cell>
          <cell r="ER1583">
            <v>1144.5715069999997</v>
          </cell>
          <cell r="ES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  <cell r="JA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L1584"/>
          <cell r="BM1584">
            <v>-228.87711283658575</v>
          </cell>
          <cell r="BN1584"/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E1584"/>
          <cell r="DF1584">
            <v>1144.5715069999997</v>
          </cell>
          <cell r="DG1584"/>
          <cell r="DH1584">
            <v>1144.5715069999997</v>
          </cell>
          <cell r="DI1584"/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DZ1584"/>
          <cell r="EA1584"/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EK1584">
            <v>1144.5715069999997</v>
          </cell>
          <cell r="EN1584">
            <v>1144.5715069999997</v>
          </cell>
          <cell r="EO1584">
            <v>1144.5715069999997</v>
          </cell>
          <cell r="EP1584">
            <v>1144.5715069999997</v>
          </cell>
          <cell r="EQ1584">
            <v>1144.5715069999997</v>
          </cell>
          <cell r="ER1584">
            <v>1144.5715069999997</v>
          </cell>
          <cell r="ES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  <cell r="JA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L1585"/>
          <cell r="BM1585">
            <v>86.715721447142897</v>
          </cell>
          <cell r="BN1585"/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E1585"/>
          <cell r="DF1585">
            <v>25.249998000000001</v>
          </cell>
          <cell r="DG1585"/>
          <cell r="DH1585">
            <v>25.249998000000001</v>
          </cell>
          <cell r="DI1585"/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DZ1585"/>
          <cell r="EA1585"/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EK1585">
            <v>25.249998000000001</v>
          </cell>
          <cell r="EN1585">
            <v>25.249998000000001</v>
          </cell>
          <cell r="EO1585">
            <v>25.249998000000001</v>
          </cell>
          <cell r="EP1585">
            <v>25.249998000000001</v>
          </cell>
          <cell r="EQ1585">
            <v>25.249998000000001</v>
          </cell>
          <cell r="ER1585">
            <v>25.249998000000001</v>
          </cell>
          <cell r="ES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  <cell r="JA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L1586"/>
          <cell r="BM1586">
            <v>669.91171861999999</v>
          </cell>
          <cell r="BN1586"/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E1586"/>
          <cell r="DF1586">
            <v>288.98102899999998</v>
          </cell>
          <cell r="DG1586"/>
          <cell r="DH1586">
            <v>288.98102899999998</v>
          </cell>
          <cell r="DI1586"/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DZ1586"/>
          <cell r="EA1586"/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EK1586">
            <v>288.98102899999998</v>
          </cell>
          <cell r="EN1586">
            <v>288.98102899999998</v>
          </cell>
          <cell r="EO1586">
            <v>288.98102899999998</v>
          </cell>
          <cell r="EP1586">
            <v>288.98102899999998</v>
          </cell>
          <cell r="EQ1586">
            <v>288.98102899999998</v>
          </cell>
          <cell r="ER1586">
            <v>288.98102899999998</v>
          </cell>
          <cell r="ES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  <cell r="JA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L1587"/>
          <cell r="BM1587">
            <v>-2145.0674598894429</v>
          </cell>
          <cell r="BN1587"/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E1587"/>
          <cell r="DF1587">
            <v>627.84047599999963</v>
          </cell>
          <cell r="DG1587"/>
          <cell r="DH1587">
            <v>627.84047599999963</v>
          </cell>
          <cell r="DI1587"/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DZ1587"/>
          <cell r="EA1587"/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EK1587">
            <v>627.84047599999963</v>
          </cell>
          <cell r="EN1587">
            <v>627.84047599999963</v>
          </cell>
          <cell r="EO1587">
            <v>627.84047599999963</v>
          </cell>
          <cell r="EP1587">
            <v>627.84047599999963</v>
          </cell>
          <cell r="EQ1587">
            <v>627.84047599999963</v>
          </cell>
          <cell r="ER1587">
            <v>627.84047599999963</v>
          </cell>
          <cell r="ES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  <cell r="JA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>
            <v>168</v>
          </cell>
          <cell r="BN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D1588"/>
          <cell r="DE1588"/>
          <cell r="DF1588"/>
          <cell r="DG1588"/>
          <cell r="DH1588">
            <v>168</v>
          </cell>
          <cell r="DI1588"/>
          <cell r="DJ1588">
            <v>168</v>
          </cell>
          <cell r="DK1588"/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DV1588">
            <v>168</v>
          </cell>
          <cell r="DX1588"/>
          <cell r="DY1588"/>
          <cell r="DZ1588"/>
          <cell r="EA1588"/>
          <cell r="EB1588">
            <v>168</v>
          </cell>
          <cell r="EC1588"/>
          <cell r="ED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  <cell r="JA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L1589"/>
          <cell r="BM1589">
            <v>-2313.0674598894429</v>
          </cell>
          <cell r="BN1589"/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E1589"/>
          <cell r="DF1589">
            <v>627.84047599999963</v>
          </cell>
          <cell r="DG1589"/>
          <cell r="DH1589">
            <v>627.84047599999963</v>
          </cell>
          <cell r="DI1589"/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DZ1589"/>
          <cell r="EA1589"/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EK1589">
            <v>627.84047599999963</v>
          </cell>
          <cell r="EN1589">
            <v>627.84047599999963</v>
          </cell>
          <cell r="EO1589">
            <v>627.84047599999963</v>
          </cell>
          <cell r="EP1589">
            <v>627.84047599999963</v>
          </cell>
          <cell r="EQ1589">
            <v>627.84047599999963</v>
          </cell>
          <cell r="ER1589">
            <v>627.84047599999963</v>
          </cell>
          <cell r="ES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  <cell r="JA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  <cell r="DX1590"/>
          <cell r="DY1590"/>
          <cell r="DZ1590"/>
          <cell r="EA1590"/>
          <cell r="EB1590"/>
          <cell r="EC1590"/>
          <cell r="ED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  <cell r="JA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L1591"/>
          <cell r="BM1591">
            <v>18291.6742352</v>
          </cell>
          <cell r="BN1591"/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E1591"/>
          <cell r="DF1591">
            <v>8033.3836921654784</v>
          </cell>
          <cell r="DG1591"/>
          <cell r="DH1591">
            <v>8033.3836921654784</v>
          </cell>
          <cell r="DI1591"/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DZ1591"/>
          <cell r="EA1591"/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EK1591">
            <v>8033.3836921654784</v>
          </cell>
          <cell r="EN1591">
            <v>8033.3836921654784</v>
          </cell>
          <cell r="EO1591">
            <v>8033.3836921654784</v>
          </cell>
          <cell r="EP1591">
            <v>8033.3836921654784</v>
          </cell>
          <cell r="EQ1591">
            <v>8033.3836921654784</v>
          </cell>
          <cell r="ER1591">
            <v>8033.3836921654784</v>
          </cell>
          <cell r="ES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  <cell r="JA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L1592"/>
          <cell r="BM1592">
            <v>12781.520759999999</v>
          </cell>
          <cell r="BN1592"/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E1592"/>
          <cell r="DF1592">
            <v>5518.3387583489784</v>
          </cell>
          <cell r="DG1592"/>
          <cell r="DH1592">
            <v>5518.3387583489784</v>
          </cell>
          <cell r="DI1592"/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DZ1592"/>
          <cell r="EA1592"/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EK1592">
            <v>5518.3387583489784</v>
          </cell>
          <cell r="EN1592">
            <v>5518.3387583489784</v>
          </cell>
          <cell r="EO1592">
            <v>5518.3387583489784</v>
          </cell>
          <cell r="EP1592">
            <v>5518.3387583489784</v>
          </cell>
          <cell r="EQ1592">
            <v>5518.3387583489784</v>
          </cell>
          <cell r="ER1592">
            <v>5518.3387583489784</v>
          </cell>
          <cell r="ES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  <cell r="JA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L1593"/>
          <cell r="BM1593">
            <v>5510.1534751999998</v>
          </cell>
          <cell r="BN1593"/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E1593"/>
          <cell r="DF1593">
            <v>2515.0449338164999</v>
          </cell>
          <cell r="DG1593"/>
          <cell r="DH1593">
            <v>2515.0449338164999</v>
          </cell>
          <cell r="DI1593"/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DZ1593"/>
          <cell r="EA1593"/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EK1593">
            <v>2515.0449338164999</v>
          </cell>
          <cell r="EN1593">
            <v>2515.0449338164999</v>
          </cell>
          <cell r="EO1593">
            <v>2515.0449338164999</v>
          </cell>
          <cell r="EP1593">
            <v>2515.0449338164999</v>
          </cell>
          <cell r="EQ1593">
            <v>2515.0449338164999</v>
          </cell>
          <cell r="ER1593">
            <v>2515.0449338164999</v>
          </cell>
          <cell r="ES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  <cell r="JA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L1594"/>
          <cell r="BM1594">
            <v>13804.060218835952</v>
          </cell>
          <cell r="BN1594"/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E1594"/>
          <cell r="DF1594">
            <v>6996.4749968605111</v>
          </cell>
          <cell r="DG1594"/>
          <cell r="DH1594">
            <v>6996.4749968605111</v>
          </cell>
          <cell r="DI1594"/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DZ1594"/>
          <cell r="EA1594"/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EK1594">
            <v>6996.4749968605111</v>
          </cell>
          <cell r="EN1594">
            <v>6996.4749968605111</v>
          </cell>
          <cell r="EO1594">
            <v>6996.4749968605111</v>
          </cell>
          <cell r="EP1594">
            <v>6996.4749968605111</v>
          </cell>
          <cell r="EQ1594">
            <v>6996.4749968605111</v>
          </cell>
          <cell r="ER1594">
            <v>6996.4749968605111</v>
          </cell>
          <cell r="ES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  <cell r="JA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L1595"/>
          <cell r="BM1595">
            <v>8860.5431360528037</v>
          </cell>
          <cell r="BN1595"/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E1595"/>
          <cell r="DF1595">
            <v>3349.9681713842306</v>
          </cell>
          <cell r="DG1595"/>
          <cell r="DH1595">
            <v>3349.9681713842306</v>
          </cell>
          <cell r="DI1595"/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DZ1595"/>
          <cell r="EA1595"/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EK1595">
            <v>3349.9681713842306</v>
          </cell>
          <cell r="EN1595">
            <v>3349.9681713842306</v>
          </cell>
          <cell r="EO1595">
            <v>3349.9681713842306</v>
          </cell>
          <cell r="EP1595">
            <v>3349.9681713842306</v>
          </cell>
          <cell r="EQ1595">
            <v>3349.9681713842306</v>
          </cell>
          <cell r="ER1595">
            <v>3349.9681713842306</v>
          </cell>
          <cell r="ES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  <cell r="JA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L1596"/>
          <cell r="BM1596">
            <v>4943.517082783148</v>
          </cell>
          <cell r="BN1596"/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E1596"/>
          <cell r="DF1596">
            <v>3590.7252271628918</v>
          </cell>
          <cell r="DG1596"/>
          <cell r="DH1596">
            <v>3590.7252271628918</v>
          </cell>
          <cell r="DI1596"/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DZ1596"/>
          <cell r="EA1596"/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EK1596">
            <v>3590.7252271628918</v>
          </cell>
          <cell r="EN1596">
            <v>3590.7252271628918</v>
          </cell>
          <cell r="EO1596">
            <v>3590.7252271628918</v>
          </cell>
          <cell r="EP1596">
            <v>3590.7252271628918</v>
          </cell>
          <cell r="EQ1596">
            <v>3590.7252271628918</v>
          </cell>
          <cell r="ER1596">
            <v>3590.7252271628918</v>
          </cell>
          <cell r="ES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  <cell r="JA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L1597"/>
          <cell r="BM1597"/>
          <cell r="BN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E1597"/>
          <cell r="DF1597">
            <v>55.781598313389289</v>
          </cell>
          <cell r="DG1597"/>
          <cell r="DH1597">
            <v>55.781598313389289</v>
          </cell>
          <cell r="DI1597"/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DZ1597"/>
          <cell r="EA1597"/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EK1597">
            <v>55.781598313389289</v>
          </cell>
          <cell r="EN1597">
            <v>55.781598313389289</v>
          </cell>
          <cell r="EO1597">
            <v>55.781598313389289</v>
          </cell>
          <cell r="EP1597">
            <v>55.781598313389289</v>
          </cell>
          <cell r="EQ1597">
            <v>55.781598313389289</v>
          </cell>
          <cell r="ER1597">
            <v>55.781598313389289</v>
          </cell>
          <cell r="ES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  <cell r="JA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L1598"/>
          <cell r="BM1598"/>
          <cell r="BN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E1598"/>
          <cell r="DF1598">
            <v>3174.5123659730161</v>
          </cell>
          <cell r="DG1598"/>
          <cell r="DH1598">
            <v>3174.5123659730161</v>
          </cell>
          <cell r="DI1598"/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DZ1598"/>
          <cell r="EA1598"/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EK1598">
            <v>3174.5123659730161</v>
          </cell>
          <cell r="EN1598">
            <v>3174.5123659730161</v>
          </cell>
          <cell r="EO1598">
            <v>3174.5123659730161</v>
          </cell>
          <cell r="EP1598">
            <v>3174.5123659730161</v>
          </cell>
          <cell r="EQ1598">
            <v>3174.5123659730161</v>
          </cell>
          <cell r="ER1598">
            <v>3174.5123659730161</v>
          </cell>
          <cell r="ES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  <cell r="JA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L1599"/>
          <cell r="BM1599"/>
          <cell r="BN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E1599"/>
          <cell r="DF1599">
            <v>0</v>
          </cell>
          <cell r="DG1599"/>
          <cell r="DH1599">
            <v>0</v>
          </cell>
          <cell r="DI1599"/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DZ1599"/>
          <cell r="EA1599"/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  <cell r="JA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L1600"/>
          <cell r="BM1600"/>
          <cell r="BN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E1600"/>
          <cell r="DF1600">
            <v>3821.9626308874922</v>
          </cell>
          <cell r="DG1600"/>
          <cell r="DH1600">
            <v>3821.9626308874922</v>
          </cell>
          <cell r="DI1600"/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DZ1600"/>
          <cell r="EA1600"/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EK1600">
            <v>3821.9626308874922</v>
          </cell>
          <cell r="EN1600">
            <v>3821.9626308874922</v>
          </cell>
          <cell r="EO1600">
            <v>3821.9626308874922</v>
          </cell>
          <cell r="EP1600">
            <v>3821.9626308874922</v>
          </cell>
          <cell r="EQ1600">
            <v>3821.9626308874922</v>
          </cell>
          <cell r="ER1600">
            <v>3821.9626308874922</v>
          </cell>
          <cell r="ES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  <cell r="JA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L1601"/>
          <cell r="BM1601"/>
          <cell r="BN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E1601"/>
          <cell r="DF1601">
            <v>137.20913272879523</v>
          </cell>
          <cell r="DG1601"/>
          <cell r="DH1601">
            <v>137.20913272879523</v>
          </cell>
          <cell r="DI1601"/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DZ1601"/>
          <cell r="EA1601"/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EK1601">
            <v>137.20913272879523</v>
          </cell>
          <cell r="EN1601">
            <v>137.20913272879523</v>
          </cell>
          <cell r="EO1601">
            <v>137.20913272879523</v>
          </cell>
          <cell r="EP1601">
            <v>137.20913272879523</v>
          </cell>
          <cell r="EQ1601">
            <v>137.20913272879523</v>
          </cell>
          <cell r="ER1601">
            <v>137.20913272879523</v>
          </cell>
          <cell r="ES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  <cell r="JA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L1602"/>
          <cell r="BM1602">
            <v>4487.6140163640484</v>
          </cell>
          <cell r="BN1602"/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E1602"/>
          <cell r="DF1602">
            <v>1036.9086953049678</v>
          </cell>
          <cell r="DG1602"/>
          <cell r="DH1602">
            <v>1036.9086953049678</v>
          </cell>
          <cell r="DI1602"/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DZ1602"/>
          <cell r="EA1602"/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EK1602">
            <v>1036.9086953049678</v>
          </cell>
          <cell r="EN1602">
            <v>1036.9086953049678</v>
          </cell>
          <cell r="EO1602">
            <v>1036.9086953049678</v>
          </cell>
          <cell r="EP1602">
            <v>1036.9086953049678</v>
          </cell>
          <cell r="EQ1602">
            <v>1036.9086953049678</v>
          </cell>
          <cell r="ER1602">
            <v>1036.9086953049678</v>
          </cell>
          <cell r="ES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  <cell r="JA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L1603"/>
          <cell r="BM1603"/>
          <cell r="BN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E1603"/>
          <cell r="DF1603">
            <v>1229.8994263471525</v>
          </cell>
          <cell r="DG1603"/>
          <cell r="DH1603">
            <v>1229.8994263471525</v>
          </cell>
          <cell r="DI1603"/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DZ1603"/>
          <cell r="EA1603"/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EK1603">
            <v>1229.8994263471525</v>
          </cell>
          <cell r="EN1603">
            <v>1229.8994263471525</v>
          </cell>
          <cell r="EO1603">
            <v>1229.8994263471525</v>
          </cell>
          <cell r="EP1603">
            <v>1229.8994263471525</v>
          </cell>
          <cell r="EQ1603">
            <v>1229.8994263471525</v>
          </cell>
          <cell r="ER1603">
            <v>1229.8994263471525</v>
          </cell>
          <cell r="ES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  <cell r="JA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L1604"/>
          <cell r="BM1604">
            <v>3287.2124514839998</v>
          </cell>
          <cell r="BN1604"/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E1604"/>
          <cell r="DF1604">
            <v>1785.2215970396151</v>
          </cell>
          <cell r="DG1604"/>
          <cell r="DH1604">
            <v>1785.2215970396151</v>
          </cell>
          <cell r="DI1604"/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DZ1604"/>
          <cell r="EA1604"/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EK1604">
            <v>1785.2215970396151</v>
          </cell>
          <cell r="EN1604">
            <v>1785.2215970396151</v>
          </cell>
          <cell r="EO1604">
            <v>1785.2215970396151</v>
          </cell>
          <cell r="EP1604">
            <v>1785.2215970396151</v>
          </cell>
          <cell r="EQ1604">
            <v>1785.2215970396151</v>
          </cell>
          <cell r="ER1604">
            <v>1785.2215970396151</v>
          </cell>
          <cell r="ES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  <cell r="JA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L1605"/>
          <cell r="BM1605"/>
          <cell r="BN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E1605"/>
          <cell r="DF1605">
            <v>1350.847819551657</v>
          </cell>
          <cell r="DG1605"/>
          <cell r="DH1605">
            <v>1350.847819551657</v>
          </cell>
          <cell r="DI1605"/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DZ1605"/>
          <cell r="EA1605"/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EK1605">
            <v>1350.847819551657</v>
          </cell>
          <cell r="EN1605">
            <v>1350.847819551657</v>
          </cell>
          <cell r="EO1605">
            <v>1350.847819551657</v>
          </cell>
          <cell r="EP1605">
            <v>1350.847819551657</v>
          </cell>
          <cell r="EQ1605">
            <v>1350.847819551657</v>
          </cell>
          <cell r="ER1605">
            <v>1350.847819551657</v>
          </cell>
          <cell r="ES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  <cell r="JA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L1606"/>
          <cell r="BM1606"/>
          <cell r="BN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E1606"/>
          <cell r="DF1606">
            <v>999.54959332494354</v>
          </cell>
          <cell r="DG1606"/>
          <cell r="DH1606">
            <v>999.54959332494354</v>
          </cell>
          <cell r="DI1606"/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DZ1606"/>
          <cell r="EA1606"/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EK1606">
            <v>999.54959332494354</v>
          </cell>
          <cell r="EN1606">
            <v>999.54959332494354</v>
          </cell>
          <cell r="EO1606">
            <v>999.54959332494354</v>
          </cell>
          <cell r="EP1606">
            <v>999.54959332494354</v>
          </cell>
          <cell r="EQ1606">
            <v>999.54959332494354</v>
          </cell>
          <cell r="ER1606">
            <v>999.54959332494354</v>
          </cell>
          <cell r="ES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  <cell r="JA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L1607"/>
          <cell r="BM1607"/>
          <cell r="BN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E1607"/>
          <cell r="DF1607">
            <v>0</v>
          </cell>
          <cell r="DG1607"/>
          <cell r="DH1607">
            <v>0</v>
          </cell>
          <cell r="DI1607"/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/>
          <cell r="EA1607"/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  <cell r="JA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L1608"/>
          <cell r="BM1608">
            <v>1090.8209596080001</v>
          </cell>
          <cell r="BN1608"/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E1608"/>
          <cell r="DF1608">
            <v>722.8698027064446</v>
          </cell>
          <cell r="DG1608"/>
          <cell r="DH1608">
            <v>722.8698027064446</v>
          </cell>
          <cell r="DI1608"/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DZ1608"/>
          <cell r="EA1608"/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EK1608">
            <v>722.8698027064446</v>
          </cell>
          <cell r="EN1608">
            <v>722.8698027064446</v>
          </cell>
          <cell r="EO1608">
            <v>722.8698027064446</v>
          </cell>
          <cell r="EP1608">
            <v>722.8698027064446</v>
          </cell>
          <cell r="EQ1608">
            <v>722.8698027064446</v>
          </cell>
          <cell r="ER1608">
            <v>722.8698027064446</v>
          </cell>
          <cell r="ES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  <cell r="JA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L1609"/>
          <cell r="BM1609"/>
          <cell r="BN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E1609"/>
          <cell r="DF1609">
            <v>171.16906467618588</v>
          </cell>
          <cell r="DG1609"/>
          <cell r="DH1609">
            <v>171.16906467618588</v>
          </cell>
          <cell r="DI1609"/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DZ1609"/>
          <cell r="EA1609"/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EK1609">
            <v>171.16906467618588</v>
          </cell>
          <cell r="EN1609">
            <v>171.16906467618588</v>
          </cell>
          <cell r="EO1609">
            <v>171.16906467618588</v>
          </cell>
          <cell r="EP1609">
            <v>171.16906467618588</v>
          </cell>
          <cell r="EQ1609">
            <v>171.16906467618588</v>
          </cell>
          <cell r="ER1609">
            <v>171.16906467618588</v>
          </cell>
          <cell r="ES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  <cell r="JA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L1610"/>
          <cell r="BM1610"/>
          <cell r="BN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E1610"/>
          <cell r="DF1610">
            <v>6.6119999999999983</v>
          </cell>
          <cell r="DG1610"/>
          <cell r="DH1610">
            <v>6.6119999999999983</v>
          </cell>
          <cell r="DI1610"/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DZ1610"/>
          <cell r="EA1610"/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EK1610">
            <v>6.6119999999999983</v>
          </cell>
          <cell r="EN1610">
            <v>6.6119999999999983</v>
          </cell>
          <cell r="EO1610">
            <v>6.6119999999999983</v>
          </cell>
          <cell r="EP1610">
            <v>6.6119999999999983</v>
          </cell>
          <cell r="EQ1610">
            <v>6.6119999999999983</v>
          </cell>
          <cell r="ER1610">
            <v>6.6119999999999983</v>
          </cell>
          <cell r="ES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  <cell r="JA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L1611"/>
          <cell r="BM1611">
            <v>453.2944407</v>
          </cell>
          <cell r="BN1611"/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E1611"/>
          <cell r="DF1611">
            <v>394.00675116080004</v>
          </cell>
          <cell r="DG1611"/>
          <cell r="DH1611">
            <v>394.00675116080004</v>
          </cell>
          <cell r="DI1611"/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DZ1611"/>
          <cell r="EA1611"/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EK1611">
            <v>394.00675116080004</v>
          </cell>
          <cell r="EN1611">
            <v>394.00675116080004</v>
          </cell>
          <cell r="EO1611">
            <v>394.00675116080004</v>
          </cell>
          <cell r="EP1611">
            <v>394.00675116080004</v>
          </cell>
          <cell r="EQ1611">
            <v>394.00675116080004</v>
          </cell>
          <cell r="ER1611">
            <v>394.00675116080004</v>
          </cell>
          <cell r="ES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  <cell r="JA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L1612"/>
          <cell r="BM1612">
            <v>298.25548653539533</v>
          </cell>
          <cell r="BN1612"/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E1612"/>
          <cell r="DF1612">
            <v>233.56266298957516</v>
          </cell>
          <cell r="DG1612"/>
          <cell r="DH1612">
            <v>233.56266298957516</v>
          </cell>
          <cell r="DI1612"/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DZ1612"/>
          <cell r="EA1612"/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EK1612">
            <v>233.56266298957516</v>
          </cell>
          <cell r="EN1612">
            <v>233.56266298957516</v>
          </cell>
          <cell r="EO1612">
            <v>233.56266298957516</v>
          </cell>
          <cell r="EP1612">
            <v>233.56266298957516</v>
          </cell>
          <cell r="EQ1612">
            <v>233.56266298957516</v>
          </cell>
          <cell r="ER1612">
            <v>233.56266298957516</v>
          </cell>
          <cell r="ES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  <cell r="JA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X1613"/>
          <cell r="DY1613"/>
          <cell r="DZ1613"/>
          <cell r="EA1613"/>
          <cell r="EB1613"/>
          <cell r="EC1613"/>
          <cell r="ED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  <cell r="JA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L1614"/>
          <cell r="BM1614"/>
          <cell r="BN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E1614"/>
          <cell r="DF1614">
            <v>0</v>
          </cell>
          <cell r="DG1614"/>
          <cell r="DH1614">
            <v>0</v>
          </cell>
          <cell r="DI1614"/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/>
          <cell r="EA1614"/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0</v>
          </cell>
          <cell r="ER1614">
            <v>0</v>
          </cell>
          <cell r="ES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  <cell r="JA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L1615"/>
          <cell r="BM1615"/>
          <cell r="BN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E1615"/>
          <cell r="DF1615">
            <v>0</v>
          </cell>
          <cell r="DG1615"/>
          <cell r="DH1615">
            <v>0</v>
          </cell>
          <cell r="DI1615"/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/>
          <cell r="EA1615"/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  <cell r="JA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L1616"/>
          <cell r="BM1616">
            <v>-343.71383542795138</v>
          </cell>
          <cell r="BN1616"/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E1616"/>
          <cell r="DF1616">
            <v>-2042.9705202780774</v>
          </cell>
          <cell r="DG1616"/>
          <cell r="DH1616">
            <v>-2042.9705202780774</v>
          </cell>
          <cell r="DI1616"/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DZ1616"/>
          <cell r="EA1616"/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EK1616">
            <v>-2042.9705202780774</v>
          </cell>
          <cell r="EN1616">
            <v>-2042.9705202780774</v>
          </cell>
          <cell r="EO1616">
            <v>-2042.9705202780774</v>
          </cell>
          <cell r="EP1616">
            <v>-2042.9705202780774</v>
          </cell>
          <cell r="EQ1616">
            <v>-2042.9705202780774</v>
          </cell>
          <cell r="ER1616">
            <v>-2042.9705202780774</v>
          </cell>
          <cell r="ES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  <cell r="JA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L1617"/>
          <cell r="BM1617">
            <v>-45.458348892556046</v>
          </cell>
          <cell r="BN1617"/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E1617"/>
          <cell r="DF1617">
            <v>-1809.4078572885023</v>
          </cell>
          <cell r="DG1617"/>
          <cell r="DH1617">
            <v>-1809.4078572885023</v>
          </cell>
          <cell r="DI1617"/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DZ1617"/>
          <cell r="EA1617"/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EK1617">
            <v>-1809.4078572885023</v>
          </cell>
          <cell r="EN1617">
            <v>-1809.4078572885023</v>
          </cell>
          <cell r="EO1617">
            <v>-1809.4078572885023</v>
          </cell>
          <cell r="EP1617">
            <v>-1809.4078572885023</v>
          </cell>
          <cell r="EQ1617">
            <v>-1809.4078572885023</v>
          </cell>
          <cell r="ER1617">
            <v>-1809.4078572885023</v>
          </cell>
          <cell r="ES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  <cell r="JA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L1618"/>
          <cell r="BM1618">
            <v>407.83609180744395</v>
          </cell>
          <cell r="BN1618"/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E1618"/>
          <cell r="DF1618">
            <v>-1415.401106127702</v>
          </cell>
          <cell r="DG1618"/>
          <cell r="DH1618">
            <v>-1415.401106127702</v>
          </cell>
          <cell r="DI1618"/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DZ1618"/>
          <cell r="EA1618"/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EK1618">
            <v>-1415.401106127702</v>
          </cell>
          <cell r="EN1618">
            <v>-1415.401106127702</v>
          </cell>
          <cell r="EO1618">
            <v>-1415.401106127702</v>
          </cell>
          <cell r="EP1618">
            <v>-1415.401106127702</v>
          </cell>
          <cell r="EQ1618">
            <v>-1415.401106127702</v>
          </cell>
          <cell r="ER1618">
            <v>-1415.401106127702</v>
          </cell>
          <cell r="ES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  <cell r="JA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L1619"/>
          <cell r="BM1619">
            <v>68.130728951999998</v>
          </cell>
          <cell r="BN1619"/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E1619"/>
          <cell r="DF1619">
            <v>23.703679999999999</v>
          </cell>
          <cell r="DG1619"/>
          <cell r="DH1619">
            <v>23.703679999999999</v>
          </cell>
          <cell r="DI1619"/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DZ1619"/>
          <cell r="EA1619"/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EK1619">
            <v>23.703679999999999</v>
          </cell>
          <cell r="EN1619">
            <v>23.703679999999999</v>
          </cell>
          <cell r="EO1619">
            <v>23.703679999999999</v>
          </cell>
          <cell r="EP1619">
            <v>23.703679999999999</v>
          </cell>
          <cell r="EQ1619">
            <v>23.703679999999999</v>
          </cell>
          <cell r="ER1619">
            <v>23.703679999999999</v>
          </cell>
          <cell r="ES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  <cell r="JA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L1620"/>
          <cell r="BM1620">
            <v>355.33828445999973</v>
          </cell>
          <cell r="BN1620"/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E1620"/>
          <cell r="DF1620">
            <v>144.35123040000002</v>
          </cell>
          <cell r="DG1620"/>
          <cell r="DH1620">
            <v>144.35123040000002</v>
          </cell>
          <cell r="DI1620"/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DZ1620"/>
          <cell r="EA1620"/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EK1620">
            <v>144.35123040000002</v>
          </cell>
          <cell r="EN1620">
            <v>144.35123040000002</v>
          </cell>
          <cell r="EO1620">
            <v>144.35123040000002</v>
          </cell>
          <cell r="EP1620">
            <v>144.35123040000002</v>
          </cell>
          <cell r="EQ1620">
            <v>144.35123040000002</v>
          </cell>
          <cell r="ER1620">
            <v>144.35123040000002</v>
          </cell>
          <cell r="ES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  <cell r="JA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L1621"/>
          <cell r="BM1621">
            <v>-630.92139093595108</v>
          </cell>
          <cell r="BN1621"/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E1621"/>
          <cell r="DF1621">
            <v>-2163.6180706780774</v>
          </cell>
          <cell r="DG1621"/>
          <cell r="DH1621">
            <v>-2163.6180706780774</v>
          </cell>
          <cell r="DI1621"/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DZ1621"/>
          <cell r="EA1621"/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EK1621">
            <v>-2163.6180706780774</v>
          </cell>
          <cell r="EN1621">
            <v>-2163.6180706780774</v>
          </cell>
          <cell r="EO1621">
            <v>-2163.6180706780774</v>
          </cell>
          <cell r="EP1621">
            <v>-2163.6180706780774</v>
          </cell>
          <cell r="EQ1621">
            <v>-2163.6180706780774</v>
          </cell>
          <cell r="ER1621">
            <v>-2163.6180706780774</v>
          </cell>
          <cell r="ES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  <cell r="JA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L1622"/>
          <cell r="BM1622">
            <v>168</v>
          </cell>
          <cell r="BN1622"/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E1622"/>
          <cell r="DF1622">
            <v>18.5</v>
          </cell>
          <cell r="DG1622"/>
          <cell r="DH1622">
            <v>18.5</v>
          </cell>
          <cell r="DI1622"/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DZ1622"/>
          <cell r="EA1622"/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EK1622">
            <v>18.5</v>
          </cell>
          <cell r="EN1622">
            <v>18.5</v>
          </cell>
          <cell r="EO1622">
            <v>18.5</v>
          </cell>
          <cell r="EP1622">
            <v>18.5</v>
          </cell>
          <cell r="EQ1622">
            <v>18.5</v>
          </cell>
          <cell r="ER1622">
            <v>18.5</v>
          </cell>
          <cell r="ES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  <cell r="JA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L1623"/>
          <cell r="BM1623">
            <v>-798.92139093595108</v>
          </cell>
          <cell r="BN1623"/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E1623"/>
          <cell r="DF1623">
            <v>-2182.1180706780774</v>
          </cell>
          <cell r="DG1623"/>
          <cell r="DH1623">
            <v>-2182.1180706780774</v>
          </cell>
          <cell r="DI1623"/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DZ1623"/>
          <cell r="EA1623"/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EK1623">
            <v>-2182.1180706780774</v>
          </cell>
          <cell r="EN1623">
            <v>-2182.1180706780774</v>
          </cell>
          <cell r="EO1623">
            <v>-2182.1180706780774</v>
          </cell>
          <cell r="EP1623">
            <v>-2182.1180706780774</v>
          </cell>
          <cell r="EQ1623">
            <v>-2182.1180706780774</v>
          </cell>
          <cell r="ER1623">
            <v>-2182.1180706780774</v>
          </cell>
          <cell r="ES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  <cell r="JA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L1624"/>
          <cell r="BM1624"/>
          <cell r="BN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E1624"/>
          <cell r="DF1624">
            <v>-1788.1113195172773</v>
          </cell>
          <cell r="DG1624"/>
          <cell r="DH1624">
            <v>-1788.1113195172773</v>
          </cell>
          <cell r="DI1624"/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DZ1624"/>
          <cell r="EA1624"/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EK1624">
            <v>-1788.1113195172773</v>
          </cell>
          <cell r="EN1624">
            <v>-1788.1113195172773</v>
          </cell>
          <cell r="EO1624">
            <v>-1788.1113195172773</v>
          </cell>
          <cell r="EP1624">
            <v>-1788.1113195172773</v>
          </cell>
          <cell r="EQ1624">
            <v>-1788.1113195172773</v>
          </cell>
          <cell r="ER1624">
            <v>-1788.1113195172773</v>
          </cell>
          <cell r="ES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  <cell r="JA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X1625"/>
          <cell r="DY1625"/>
          <cell r="DZ1625"/>
          <cell r="EA1625"/>
          <cell r="EB1625"/>
          <cell r="EC1625"/>
          <cell r="ED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  <cell r="JA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N1626"/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A1626"/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EL1626">
            <v>18785.557070999999</v>
          </cell>
          <cell r="EN1626">
            <v>22168.149014999999</v>
          </cell>
          <cell r="EO1626">
            <v>22168.149014999999</v>
          </cell>
          <cell r="EP1626">
            <v>22168.149014999999</v>
          </cell>
          <cell r="EQ1626">
            <v>22168.149014999999</v>
          </cell>
          <cell r="ER1626">
            <v>18785.557070999999</v>
          </cell>
          <cell r="ES1626">
            <v>22168.149014999999</v>
          </cell>
          <cell r="ET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  <cell r="JA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N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A1627"/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EL1627">
            <v>84.468670000000003</v>
          </cell>
          <cell r="EN1627">
            <v>242.13315399999999</v>
          </cell>
          <cell r="EO1627">
            <v>242.13315399999999</v>
          </cell>
          <cell r="EP1627">
            <v>242.13315399999999</v>
          </cell>
          <cell r="EQ1627">
            <v>242.13315399999999</v>
          </cell>
          <cell r="ER1627">
            <v>84.468670000000003</v>
          </cell>
          <cell r="ES1627">
            <v>242.13315399999999</v>
          </cell>
          <cell r="ET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  <cell r="JA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N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A1628"/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EL1628">
            <v>1530.508026</v>
          </cell>
          <cell r="EN1628">
            <v>715.56753500000002</v>
          </cell>
          <cell r="EO1628">
            <v>715.56753500000002</v>
          </cell>
          <cell r="EP1628">
            <v>715.56753500000002</v>
          </cell>
          <cell r="EQ1628">
            <v>715.56753500000002</v>
          </cell>
          <cell r="ER1628">
            <v>1530.508026</v>
          </cell>
          <cell r="ES1628">
            <v>715.56753500000002</v>
          </cell>
          <cell r="ET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  <cell r="JA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N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A1629"/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EL1629">
            <v>1650.756204</v>
          </cell>
          <cell r="EN1629">
            <v>2170.3488779999998</v>
          </cell>
          <cell r="EO1629">
            <v>2170.3488779999998</v>
          </cell>
          <cell r="EP1629">
            <v>2170.3488779999998</v>
          </cell>
          <cell r="EQ1629">
            <v>2170.3488779999998</v>
          </cell>
          <cell r="ER1629">
            <v>1650.756204</v>
          </cell>
          <cell r="ES1629">
            <v>2170.3488779999998</v>
          </cell>
          <cell r="ET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  <cell r="JA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N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A1630"/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EL1630">
            <v>4785.3708859999997</v>
          </cell>
          <cell r="EN1630">
            <v>5382.6182010000002</v>
          </cell>
          <cell r="EO1630">
            <v>5382.6182010000002</v>
          </cell>
          <cell r="EP1630">
            <v>5382.6182010000002</v>
          </cell>
          <cell r="EQ1630">
            <v>5382.6182010000002</v>
          </cell>
          <cell r="ER1630">
            <v>4785.3708859999997</v>
          </cell>
          <cell r="ES1630">
            <v>5382.6182010000002</v>
          </cell>
          <cell r="ET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  <cell r="JA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N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A1631"/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EL1631">
            <v>480.46441900000002</v>
          </cell>
          <cell r="EN1631">
            <v>531.36890300000005</v>
          </cell>
          <cell r="EO1631">
            <v>531.36890300000005</v>
          </cell>
          <cell r="EP1631">
            <v>531.36890300000005</v>
          </cell>
          <cell r="EQ1631">
            <v>531.36890300000005</v>
          </cell>
          <cell r="ER1631">
            <v>480.46441900000002</v>
          </cell>
          <cell r="ES1631">
            <v>531.36890300000005</v>
          </cell>
          <cell r="ET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  <cell r="JA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N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A1632"/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EL1632">
            <v>3764.9248440000001</v>
          </cell>
          <cell r="EN1632">
            <v>4260.7251669999996</v>
          </cell>
          <cell r="EO1632">
            <v>4260.7251669999996</v>
          </cell>
          <cell r="EP1632">
            <v>4260.7251669999996</v>
          </cell>
          <cell r="EQ1632">
            <v>4260.7251669999996</v>
          </cell>
          <cell r="ER1632">
            <v>3764.9248440000001</v>
          </cell>
          <cell r="ES1632">
            <v>4260.7251669999996</v>
          </cell>
          <cell r="ET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  <cell r="JA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N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A1633"/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EL1633">
            <v>78.405328999999995</v>
          </cell>
          <cell r="EN1633">
            <v>91.554271</v>
          </cell>
          <cell r="EO1633">
            <v>91.554271</v>
          </cell>
          <cell r="EP1633">
            <v>91.554271</v>
          </cell>
          <cell r="EQ1633">
            <v>91.554271</v>
          </cell>
          <cell r="ER1633">
            <v>78.405328999999995</v>
          </cell>
          <cell r="ES1633">
            <v>91.554271</v>
          </cell>
          <cell r="ET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  <cell r="JA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N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A1634"/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EL1634">
            <v>182.058268</v>
          </cell>
          <cell r="EN1634">
            <v>269.67451899999998</v>
          </cell>
          <cell r="EO1634">
            <v>269.67451899999998</v>
          </cell>
          <cell r="EP1634">
            <v>269.67451899999998</v>
          </cell>
          <cell r="EQ1634">
            <v>269.67451899999998</v>
          </cell>
          <cell r="ER1634">
            <v>182.058268</v>
          </cell>
          <cell r="ES1634">
            <v>269.67451899999998</v>
          </cell>
          <cell r="ET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  <cell r="JA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N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A1635"/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EL1635">
            <v>-12.319328000000001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-12.319328000000001</v>
          </cell>
          <cell r="ES1635">
            <v>0</v>
          </cell>
          <cell r="ET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  <cell r="JA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N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A1636"/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EL1636">
            <v>4390.3500000000004</v>
          </cell>
          <cell r="EN1636">
            <v>6122.3</v>
          </cell>
          <cell r="EO1636">
            <v>6122.3</v>
          </cell>
          <cell r="EP1636">
            <v>6122.3</v>
          </cell>
          <cell r="EQ1636">
            <v>6122.3</v>
          </cell>
          <cell r="ER1636">
            <v>4390.3500000000004</v>
          </cell>
          <cell r="ES1636">
            <v>6122.3</v>
          </cell>
          <cell r="ET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  <cell r="JA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N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A1637"/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EL1637">
            <v>1850.569753</v>
          </cell>
          <cell r="EN1637">
            <v>2381.8583870000002</v>
          </cell>
          <cell r="EO1637">
            <v>2381.8583870000002</v>
          </cell>
          <cell r="EP1637">
            <v>2381.8583870000002</v>
          </cell>
          <cell r="EQ1637">
            <v>2381.8583870000002</v>
          </cell>
          <cell r="ER1637">
            <v>1850.569753</v>
          </cell>
          <cell r="ES1637">
            <v>2381.8583870000002</v>
          </cell>
          <cell r="ET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  <cell r="JA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N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A1638"/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EL1638">
            <v>149.23381499999999</v>
          </cell>
          <cell r="EN1638">
            <v>352.585014</v>
          </cell>
          <cell r="EO1638">
            <v>352.585014</v>
          </cell>
          <cell r="EP1638">
            <v>352.585014</v>
          </cell>
          <cell r="EQ1638">
            <v>352.585014</v>
          </cell>
          <cell r="ER1638">
            <v>149.23381499999999</v>
          </cell>
          <cell r="ES1638">
            <v>352.585014</v>
          </cell>
          <cell r="ET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  <cell r="JA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N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A1639"/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EL1639">
            <v>1411.854558</v>
          </cell>
          <cell r="EN1639">
            <v>708.74696200000005</v>
          </cell>
          <cell r="EO1639">
            <v>708.74696200000005</v>
          </cell>
          <cell r="EP1639">
            <v>708.74696200000005</v>
          </cell>
          <cell r="EQ1639">
            <v>708.74696200000005</v>
          </cell>
          <cell r="ER1639">
            <v>1411.854558</v>
          </cell>
          <cell r="ES1639">
            <v>708.74696200000005</v>
          </cell>
          <cell r="ET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  <cell r="JA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N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A1640"/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EL1640">
            <v>1379.1656379999999</v>
          </cell>
          <cell r="EN1640">
            <v>1974.485752</v>
          </cell>
          <cell r="EO1640">
            <v>1974.485752</v>
          </cell>
          <cell r="EP1640">
            <v>1974.485752</v>
          </cell>
          <cell r="EQ1640">
            <v>1974.485752</v>
          </cell>
          <cell r="ER1640">
            <v>1379.1656379999999</v>
          </cell>
          <cell r="ES1640">
            <v>1974.485752</v>
          </cell>
          <cell r="ET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  <cell r="JA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N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A1641"/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EL1641">
            <v>3814.8903570000002</v>
          </cell>
          <cell r="EN1641">
            <v>4727.1145241899994</v>
          </cell>
          <cell r="EO1641">
            <v>4727.1145241899994</v>
          </cell>
          <cell r="EP1641">
            <v>4727.1145241899994</v>
          </cell>
          <cell r="EQ1641">
            <v>4727.1145241899994</v>
          </cell>
          <cell r="ER1641">
            <v>3814.8903570000002</v>
          </cell>
          <cell r="ES1641">
            <v>4727.1145241899994</v>
          </cell>
          <cell r="ET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  <cell r="JA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N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A1642"/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EL1642">
            <v>372.33729699999998</v>
          </cell>
          <cell r="EN1642">
            <v>479.58379200000002</v>
          </cell>
          <cell r="EO1642">
            <v>479.58379200000002</v>
          </cell>
          <cell r="EP1642">
            <v>479.58379200000002</v>
          </cell>
          <cell r="EQ1642">
            <v>479.58379200000002</v>
          </cell>
          <cell r="ER1642">
            <v>372.33729699999998</v>
          </cell>
          <cell r="ES1642">
            <v>479.58379200000002</v>
          </cell>
          <cell r="ET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  <cell r="JA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N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A1643"/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EL1643">
            <v>2872.5806219999999</v>
          </cell>
          <cell r="EN1643">
            <v>4098.6572580000002</v>
          </cell>
          <cell r="EO1643">
            <v>4098.6572580000002</v>
          </cell>
          <cell r="EP1643">
            <v>4098.6572580000002</v>
          </cell>
          <cell r="EQ1643">
            <v>4098.6572580000002</v>
          </cell>
          <cell r="ER1643">
            <v>2872.5806219999999</v>
          </cell>
          <cell r="ES1643">
            <v>4098.6572580000002</v>
          </cell>
          <cell r="ET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  <cell r="JA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N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A1644"/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EL1644">
            <v>47.909120999999999</v>
          </cell>
          <cell r="EN1644">
            <v>261.04407200000003</v>
          </cell>
          <cell r="EO1644">
            <v>261.04407200000003</v>
          </cell>
          <cell r="EP1644">
            <v>261.04407200000003</v>
          </cell>
          <cell r="EQ1644">
            <v>261.04407200000003</v>
          </cell>
          <cell r="ER1644">
            <v>47.909120999999999</v>
          </cell>
          <cell r="ES1644">
            <v>261.04407200000003</v>
          </cell>
          <cell r="ET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  <cell r="JA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N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A1645"/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EL1645">
            <v>117.82333199999999</v>
          </cell>
          <cell r="EN1645">
            <v>173.61646400000001</v>
          </cell>
          <cell r="EO1645">
            <v>173.61646400000001</v>
          </cell>
          <cell r="EP1645">
            <v>173.61646400000001</v>
          </cell>
          <cell r="EQ1645">
            <v>173.61646400000001</v>
          </cell>
          <cell r="ER1645">
            <v>117.82333199999999</v>
          </cell>
          <cell r="ES1645">
            <v>173.61646400000001</v>
          </cell>
          <cell r="ET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  <cell r="JA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N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A1646"/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EL1646">
            <v>-95.650994999999995</v>
          </cell>
          <cell r="EN1646">
            <v>-61.268571999999999</v>
          </cell>
          <cell r="EO1646">
            <v>-61.268571999999999</v>
          </cell>
          <cell r="EP1646">
            <v>-61.268571999999999</v>
          </cell>
          <cell r="EQ1646">
            <v>-61.268571999999999</v>
          </cell>
          <cell r="ER1646">
            <v>-95.650994999999995</v>
          </cell>
          <cell r="ES1646">
            <v>-61.268571999999999</v>
          </cell>
          <cell r="ET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  <cell r="JA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N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A1647"/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EL1647">
            <v>2330.6781241983822</v>
          </cell>
          <cell r="EN1647">
            <v>3859.6278311900005</v>
          </cell>
          <cell r="EO1647">
            <v>3859.6278311900005</v>
          </cell>
          <cell r="EP1647">
            <v>3859.6278311900005</v>
          </cell>
          <cell r="EQ1647">
            <v>3859.6278311900005</v>
          </cell>
          <cell r="ER1647">
            <v>2330.6781241983822</v>
          </cell>
          <cell r="ES1647">
            <v>3859.6278311900005</v>
          </cell>
          <cell r="ET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  <cell r="JA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N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A1648"/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EL1648">
            <v>1997.4723643445604</v>
          </cell>
          <cell r="EN1648">
            <v>2663.4738227399998</v>
          </cell>
          <cell r="EO1648">
            <v>2663.4738227399998</v>
          </cell>
          <cell r="EP1648">
            <v>2663.4738227399998</v>
          </cell>
          <cell r="EQ1648">
            <v>2663.4738227399998</v>
          </cell>
          <cell r="ER1648">
            <v>1997.4723643445604</v>
          </cell>
          <cell r="ES1648">
            <v>2663.4738227399998</v>
          </cell>
          <cell r="ET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  <cell r="JA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N1649"/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A1649"/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EL1649">
            <v>14398.294233542943</v>
          </cell>
          <cell r="EN1649">
            <v>19237.666920120002</v>
          </cell>
          <cell r="EO1649">
            <v>19237.666920120002</v>
          </cell>
          <cell r="EP1649">
            <v>19237.666920120002</v>
          </cell>
          <cell r="EQ1649">
            <v>19237.666920120002</v>
          </cell>
          <cell r="ER1649">
            <v>14398.294233542943</v>
          </cell>
          <cell r="ES1649">
            <v>19237.666920120002</v>
          </cell>
          <cell r="ET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  <cell r="JA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  <cell r="DX1650"/>
          <cell r="DY1650"/>
          <cell r="DZ1650"/>
          <cell r="EA1650"/>
          <cell r="EB1650"/>
          <cell r="EC1650"/>
          <cell r="ED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  <cell r="JA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N1651"/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A1651"/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EL1651">
            <v>4387.2628374570559</v>
          </cell>
          <cell r="EN1651">
            <v>2930.482094879997</v>
          </cell>
          <cell r="EO1651">
            <v>2930.482094879997</v>
          </cell>
          <cell r="EP1651">
            <v>2930.482094879997</v>
          </cell>
          <cell r="EQ1651">
            <v>2930.482094879997</v>
          </cell>
          <cell r="ER1651">
            <v>4387.2628374570559</v>
          </cell>
          <cell r="ES1651">
            <v>2930.482094879997</v>
          </cell>
          <cell r="ET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  <cell r="JA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N1652"/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A1652"/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EL1652">
            <v>2879.21353101471</v>
          </cell>
          <cell r="EN1652">
            <v>2613.9531994000004</v>
          </cell>
          <cell r="EO1652">
            <v>2613.9531994000004</v>
          </cell>
          <cell r="EP1652">
            <v>2613.9531994000004</v>
          </cell>
          <cell r="EQ1652">
            <v>2613.9531994000004</v>
          </cell>
          <cell r="ER1652">
            <v>2879.21353101471</v>
          </cell>
          <cell r="ES1652">
            <v>2613.9531994000004</v>
          </cell>
          <cell r="ET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  <cell r="JA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N1653"/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A1653"/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EL1653">
            <v>3019.9543549999999</v>
          </cell>
          <cell r="EN1653">
            <v>1974.6291951999999</v>
          </cell>
          <cell r="EO1653">
            <v>1974.6291951999999</v>
          </cell>
          <cell r="EP1653">
            <v>1974.6291951999999</v>
          </cell>
          <cell r="EQ1653">
            <v>1974.6291951999999</v>
          </cell>
          <cell r="ER1653">
            <v>3019.9543549999999</v>
          </cell>
          <cell r="ES1653">
            <v>1974.6291951999999</v>
          </cell>
          <cell r="ET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  <cell r="JA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N1654"/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A1654"/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EL1654">
            <v>-2423.2553065935849</v>
          </cell>
          <cell r="EN1654">
            <v>-2799.9884129400034</v>
          </cell>
          <cell r="EO1654">
            <v>-2799.9884129400034</v>
          </cell>
          <cell r="EP1654">
            <v>-2799.9884129400034</v>
          </cell>
          <cell r="EQ1654">
            <v>-2799.9884129400034</v>
          </cell>
          <cell r="ER1654">
            <v>-2423.2553065935849</v>
          </cell>
          <cell r="ES1654">
            <v>-2799.9884129400034</v>
          </cell>
          <cell r="ET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  <cell r="JA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N1655"/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A1655"/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EL1655">
            <v>738.77336437751671</v>
          </cell>
          <cell r="EN1655">
            <v>619.70744139000021</v>
          </cell>
          <cell r="EO1655">
            <v>619.70744139000021</v>
          </cell>
          <cell r="EP1655">
            <v>619.70744139000021</v>
          </cell>
          <cell r="EQ1655">
            <v>619.70744139000021</v>
          </cell>
          <cell r="ER1655">
            <v>738.77336437751671</v>
          </cell>
          <cell r="ES1655">
            <v>619.70744139000021</v>
          </cell>
          <cell r="ET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  <cell r="JA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N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A1656"/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N1656">
            <v>312</v>
          </cell>
          <cell r="EO1656">
            <v>312</v>
          </cell>
          <cell r="EP1656">
            <v>312</v>
          </cell>
          <cell r="EQ1656">
            <v>312</v>
          </cell>
          <cell r="ER1656">
            <v>0</v>
          </cell>
          <cell r="ES1656">
            <v>312</v>
          </cell>
          <cell r="ET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  <cell r="JA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N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A1657"/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EL1657">
            <v>172.57689365841429</v>
          </cell>
          <cell r="EN1657">
            <v>210.18067182999999</v>
          </cell>
          <cell r="EO1657">
            <v>210.18067182999999</v>
          </cell>
          <cell r="EP1657">
            <v>210.18067182999999</v>
          </cell>
          <cell r="EQ1657">
            <v>210.18067182999999</v>
          </cell>
          <cell r="ER1657">
            <v>172.57689365841429</v>
          </cell>
          <cell r="ES1657">
            <v>210.18067182999999</v>
          </cell>
          <cell r="ET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  <cell r="JA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  <cell r="DX1658"/>
          <cell r="DY1658"/>
          <cell r="DZ1658"/>
          <cell r="EA1658"/>
          <cell r="EB1658"/>
          <cell r="EC1658"/>
          <cell r="ED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  <cell r="JA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N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A1659"/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EL1659">
            <v>911.35025803593101</v>
          </cell>
          <cell r="EN1659">
            <v>1141.8881132200002</v>
          </cell>
          <cell r="EO1659">
            <v>1141.8881132200002</v>
          </cell>
          <cell r="EP1659">
            <v>1141.8881132200002</v>
          </cell>
          <cell r="EQ1659">
            <v>1141.8881132200002</v>
          </cell>
          <cell r="ER1659">
            <v>911.35025803593101</v>
          </cell>
          <cell r="ES1659">
            <v>1141.8881132200002</v>
          </cell>
          <cell r="ET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  <cell r="JA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N1660"/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A1660"/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EL1660">
            <v>-1684.4819422160681</v>
          </cell>
          <cell r="EN1660">
            <v>-2180.2809715500034</v>
          </cell>
          <cell r="EO1660">
            <v>-2180.2809715500034</v>
          </cell>
          <cell r="EP1660">
            <v>-2180.2809715500034</v>
          </cell>
          <cell r="EQ1660">
            <v>-2180.2809715500034</v>
          </cell>
          <cell r="ER1660">
            <v>-1684.4819422160681</v>
          </cell>
          <cell r="ES1660">
            <v>-2180.2809715500034</v>
          </cell>
          <cell r="ET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  <cell r="JA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N1661"/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A1661"/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EL1661">
            <v>-1511.9050485576538</v>
          </cell>
          <cell r="EN1661">
            <v>-1658.1002997200035</v>
          </cell>
          <cell r="EO1661">
            <v>-1658.1002997200035</v>
          </cell>
          <cell r="EP1661">
            <v>-1658.1002997200035</v>
          </cell>
          <cell r="EQ1661">
            <v>-1658.1002997200035</v>
          </cell>
          <cell r="ER1661">
            <v>-1511.9050485576538</v>
          </cell>
          <cell r="ES1661">
            <v>-1658.1002997200035</v>
          </cell>
          <cell r="ET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  <cell r="JA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N1662"/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A1662"/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EL1662">
            <v>59.980757780000005</v>
          </cell>
          <cell r="EN1662">
            <v>102.51681993</v>
          </cell>
          <cell r="EO1662">
            <v>102.51681993</v>
          </cell>
          <cell r="EP1662">
            <v>102.51681993</v>
          </cell>
          <cell r="EQ1662">
            <v>102.51681993</v>
          </cell>
          <cell r="ER1662">
            <v>59.980757780000005</v>
          </cell>
          <cell r="ES1662">
            <v>102.51681993</v>
          </cell>
          <cell r="ET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  <cell r="JA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N1663"/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A1663"/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EL1663">
            <v>444.11105271497195</v>
          </cell>
          <cell r="EN1663">
            <v>485.60984034000103</v>
          </cell>
          <cell r="EO1663">
            <v>485.60984034000103</v>
          </cell>
          <cell r="EP1663">
            <v>485.60984034000103</v>
          </cell>
          <cell r="EQ1663">
            <v>485.60984034000103</v>
          </cell>
          <cell r="ER1663">
            <v>444.11105271497195</v>
          </cell>
          <cell r="ES1663">
            <v>485.60984034000103</v>
          </cell>
          <cell r="ET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  <cell r="JA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N1664"/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A1664"/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EL1664">
            <v>-2807.3856015285564</v>
          </cell>
          <cell r="EN1664">
            <v>-3183.0814333500043</v>
          </cell>
          <cell r="EO1664">
            <v>-3183.0814333500043</v>
          </cell>
          <cell r="EP1664">
            <v>-3183.0814333500043</v>
          </cell>
          <cell r="EQ1664">
            <v>-3183.0814333500043</v>
          </cell>
          <cell r="ER1664">
            <v>-2807.3856015285564</v>
          </cell>
          <cell r="ES1664">
            <v>-3183.0814333500043</v>
          </cell>
          <cell r="ET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  <cell r="JA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N1665"/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A1665"/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EL1665">
            <v>15</v>
          </cell>
          <cell r="EN1665">
            <v>111</v>
          </cell>
          <cell r="EO1665">
            <v>111</v>
          </cell>
          <cell r="EP1665">
            <v>111</v>
          </cell>
          <cell r="EQ1665">
            <v>111</v>
          </cell>
          <cell r="ER1665">
            <v>15</v>
          </cell>
          <cell r="ES1665">
            <v>111</v>
          </cell>
          <cell r="ET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  <cell r="JA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N1666"/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A1666"/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EL1666">
            <v>-2822.3856015285564</v>
          </cell>
          <cell r="EN1666">
            <v>-3294.0814333500043</v>
          </cell>
          <cell r="EO1666">
            <v>-3294.0814333500043</v>
          </cell>
          <cell r="EP1666">
            <v>-3294.0814333500043</v>
          </cell>
          <cell r="EQ1666">
            <v>-3294.0814333500043</v>
          </cell>
          <cell r="ER1666">
            <v>-2822.3856015285564</v>
          </cell>
          <cell r="ES1666">
            <v>-3294.0814333500043</v>
          </cell>
          <cell r="ET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  <cell r="JA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>
            <v>0</v>
          </cell>
          <cell r="BM1667"/>
          <cell r="BN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  <cell r="DW1667"/>
          <cell r="DX1667"/>
          <cell r="DY1667"/>
          <cell r="DZ1667"/>
          <cell r="EA1667"/>
          <cell r="EB1667"/>
          <cell r="EC1667"/>
          <cell r="ED1667"/>
          <cell r="EF1667"/>
          <cell r="EG1667"/>
          <cell r="EH1667"/>
          <cell r="EI1667"/>
          <cell r="EJ1667"/>
          <cell r="EK1667"/>
          <cell r="EL1667"/>
          <cell r="EO1667"/>
          <cell r="EP1667"/>
          <cell r="EQ1667"/>
          <cell r="ER1667"/>
          <cell r="ES1667"/>
          <cell r="ET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  <cell r="JA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N1668"/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DZ1668"/>
          <cell r="EA1668"/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EL1668"/>
          <cell r="EN1668">
            <v>27343.893022816497</v>
          </cell>
          <cell r="EO1668">
            <v>27343.893022816497</v>
          </cell>
          <cell r="EP1668">
            <v>27343.893022816497</v>
          </cell>
          <cell r="EQ1668">
            <v>27343.893022816497</v>
          </cell>
          <cell r="ER1668"/>
          <cell r="ES1668">
            <v>27343.893022816497</v>
          </cell>
          <cell r="ET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  <cell r="JA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N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DZ1669"/>
          <cell r="EA1669"/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EL1669"/>
          <cell r="EN1669">
            <v>255.46977100000001</v>
          </cell>
          <cell r="EO1669">
            <v>255.46977100000001</v>
          </cell>
          <cell r="EP1669">
            <v>255.46977100000001</v>
          </cell>
          <cell r="EQ1669">
            <v>255.46977100000001</v>
          </cell>
          <cell r="ER1669"/>
          <cell r="ES1669">
            <v>255.46977100000001</v>
          </cell>
          <cell r="ET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  <cell r="JA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N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DZ1670"/>
          <cell r="EA1670"/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EL1670"/>
          <cell r="EN1670">
            <v>2575.8000000000002</v>
          </cell>
          <cell r="EO1670">
            <v>2575.8000000000002</v>
          </cell>
          <cell r="EP1670">
            <v>2575.8000000000002</v>
          </cell>
          <cell r="EQ1670">
            <v>2575.8000000000002</v>
          </cell>
          <cell r="ER1670"/>
          <cell r="ES1670">
            <v>2575.8000000000002</v>
          </cell>
          <cell r="ET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  <cell r="JA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N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DZ1671"/>
          <cell r="EA1671"/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EL1671"/>
          <cell r="EN1671">
            <v>2471.8684910000002</v>
          </cell>
          <cell r="EO1671">
            <v>2471.8684910000002</v>
          </cell>
          <cell r="EP1671">
            <v>2471.8684910000002</v>
          </cell>
          <cell r="EQ1671">
            <v>2471.8684910000002</v>
          </cell>
          <cell r="ER1671"/>
          <cell r="ES1671">
            <v>2471.8684910000002</v>
          </cell>
          <cell r="ET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  <cell r="JA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N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DZ1672"/>
          <cell r="EA1672"/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EL1672"/>
          <cell r="EN1672">
            <v>5691.3726900000001</v>
          </cell>
          <cell r="EO1672">
            <v>5691.3726900000001</v>
          </cell>
          <cell r="EP1672">
            <v>5691.3726900000001</v>
          </cell>
          <cell r="EQ1672">
            <v>5691.3726900000001</v>
          </cell>
          <cell r="ER1672"/>
          <cell r="ES1672">
            <v>5691.3726900000001</v>
          </cell>
          <cell r="ET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  <cell r="JA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N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DZ1673"/>
          <cell r="EA1673"/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EL1673"/>
          <cell r="EN1673">
            <v>851.08845199999996</v>
          </cell>
          <cell r="EO1673">
            <v>851.08845199999996</v>
          </cell>
          <cell r="EP1673">
            <v>851.08845199999996</v>
          </cell>
          <cell r="EQ1673">
            <v>851.08845199999996</v>
          </cell>
          <cell r="ER1673"/>
          <cell r="ES1673">
            <v>851.08845199999996</v>
          </cell>
          <cell r="ET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  <cell r="JA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N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DZ1674"/>
          <cell r="EA1674"/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EL1674"/>
          <cell r="EN1674">
            <v>6982.9486850000003</v>
          </cell>
          <cell r="EO1674">
            <v>6982.9486850000003</v>
          </cell>
          <cell r="EP1674">
            <v>6982.9486850000003</v>
          </cell>
          <cell r="EQ1674">
            <v>6982.9486850000003</v>
          </cell>
          <cell r="ER1674"/>
          <cell r="ES1674">
            <v>6982.9486850000003</v>
          </cell>
          <cell r="ET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  <cell r="JA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N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DZ1675"/>
          <cell r="EA1675"/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EL1675"/>
          <cell r="EN1675">
            <v>180</v>
          </cell>
          <cell r="EO1675">
            <v>180</v>
          </cell>
          <cell r="EP1675">
            <v>180</v>
          </cell>
          <cell r="EQ1675">
            <v>180</v>
          </cell>
          <cell r="ER1675"/>
          <cell r="ES1675">
            <v>180</v>
          </cell>
          <cell r="ET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  <cell r="JA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N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DZ1676"/>
          <cell r="EA1676"/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EL1676"/>
          <cell r="EN1676">
            <v>302</v>
          </cell>
          <cell r="EO1676">
            <v>302</v>
          </cell>
          <cell r="EP1676">
            <v>302</v>
          </cell>
          <cell r="EQ1676">
            <v>302</v>
          </cell>
          <cell r="ER1676"/>
          <cell r="ES1676">
            <v>302</v>
          </cell>
          <cell r="ET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  <cell r="JA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N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DZ1677"/>
          <cell r="EA1677"/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EL1677"/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/>
          <cell r="ES1677">
            <v>0</v>
          </cell>
          <cell r="ET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  <cell r="JA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N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DZ1678"/>
          <cell r="EA1678"/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EL1678"/>
          <cell r="EN1678">
            <v>5518.3</v>
          </cell>
          <cell r="EO1678">
            <v>5518.3</v>
          </cell>
          <cell r="EP1678">
            <v>5518.3</v>
          </cell>
          <cell r="EQ1678">
            <v>5518.3</v>
          </cell>
          <cell r="ER1678"/>
          <cell r="ES1678">
            <v>5518.3</v>
          </cell>
          <cell r="ET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  <cell r="JA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N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DZ1679"/>
          <cell r="EA1679"/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EL1679"/>
          <cell r="EN1679">
            <v>2515.0449338164999</v>
          </cell>
          <cell r="EO1679">
            <v>2515.0449338164999</v>
          </cell>
          <cell r="EP1679">
            <v>2515.0449338164999</v>
          </cell>
          <cell r="EQ1679">
            <v>2515.0449338164999</v>
          </cell>
          <cell r="ER1679"/>
          <cell r="ES1679">
            <v>2515.0449338164999</v>
          </cell>
          <cell r="ET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  <cell r="JA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N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DZ1680"/>
          <cell r="EA1680"/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EL1680"/>
          <cell r="EN1680">
            <v>217.77476799999999</v>
          </cell>
          <cell r="EO1680">
            <v>217.77476799999999</v>
          </cell>
          <cell r="EP1680">
            <v>217.77476799999999</v>
          </cell>
          <cell r="EQ1680">
            <v>217.77476799999999</v>
          </cell>
          <cell r="ER1680"/>
          <cell r="ES1680">
            <v>217.77476799999999</v>
          </cell>
          <cell r="ET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  <cell r="JA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N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DZ1681"/>
          <cell r="EA1681"/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EL1681"/>
          <cell r="EN1681">
            <v>2141.8827569999999</v>
          </cell>
          <cell r="EO1681">
            <v>2141.8827569999999</v>
          </cell>
          <cell r="EP1681">
            <v>2141.8827569999999</v>
          </cell>
          <cell r="EQ1681">
            <v>2141.8827569999999</v>
          </cell>
          <cell r="ER1681"/>
          <cell r="ES1681">
            <v>2141.8827569999999</v>
          </cell>
          <cell r="ET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  <cell r="JA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N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DZ1682"/>
          <cell r="EA1682"/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EL1682"/>
          <cell r="EN1682">
            <v>1953.5104920000001</v>
          </cell>
          <cell r="EO1682">
            <v>1953.5104920000001</v>
          </cell>
          <cell r="EP1682">
            <v>1953.5104920000001</v>
          </cell>
          <cell r="EQ1682">
            <v>1953.5104920000001</v>
          </cell>
          <cell r="ER1682"/>
          <cell r="ES1682">
            <v>1953.5104920000001</v>
          </cell>
          <cell r="ET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  <cell r="JA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N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DZ1683"/>
          <cell r="EA1683"/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EL1683"/>
          <cell r="EN1683">
            <v>4339.0671350000002</v>
          </cell>
          <cell r="EO1683">
            <v>4339.0671350000002</v>
          </cell>
          <cell r="EP1683">
            <v>4339.0671350000002</v>
          </cell>
          <cell r="EQ1683">
            <v>4339.0671350000002</v>
          </cell>
          <cell r="ER1683"/>
          <cell r="ES1683">
            <v>4339.0671350000002</v>
          </cell>
          <cell r="ET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  <cell r="JA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N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DZ1684"/>
          <cell r="EA1684"/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EL1684"/>
          <cell r="EN1684">
            <v>686.31208400000003</v>
          </cell>
          <cell r="EO1684">
            <v>686.31208400000003</v>
          </cell>
          <cell r="EP1684">
            <v>686.31208400000003</v>
          </cell>
          <cell r="EQ1684">
            <v>686.31208400000003</v>
          </cell>
          <cell r="ER1684"/>
          <cell r="ES1684">
            <v>686.31208400000003</v>
          </cell>
          <cell r="ET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  <cell r="JA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N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DZ1685"/>
          <cell r="EA1685"/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EL1685"/>
          <cell r="EN1685">
            <v>5774.9965410000004</v>
          </cell>
          <cell r="EO1685">
            <v>5774.9965410000004</v>
          </cell>
          <cell r="EP1685">
            <v>5774.9965410000004</v>
          </cell>
          <cell r="EQ1685">
            <v>5774.9965410000004</v>
          </cell>
          <cell r="ER1685"/>
          <cell r="ES1685">
            <v>5774.9965410000004</v>
          </cell>
          <cell r="ET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  <cell r="JA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N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DZ1686"/>
          <cell r="EA1686"/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EL1686"/>
          <cell r="EN1686">
            <v>150.79395</v>
          </cell>
          <cell r="EO1686">
            <v>150.79395</v>
          </cell>
          <cell r="EP1686">
            <v>150.79395</v>
          </cell>
          <cell r="EQ1686">
            <v>150.79395</v>
          </cell>
          <cell r="ER1686"/>
          <cell r="ES1686">
            <v>150.79395</v>
          </cell>
          <cell r="ET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  <cell r="JA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N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DZ1687"/>
          <cell r="EA1687"/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EL1687"/>
          <cell r="EN1687">
            <v>165.075895</v>
          </cell>
          <cell r="EO1687">
            <v>165.075895</v>
          </cell>
          <cell r="EP1687">
            <v>165.075895</v>
          </cell>
          <cell r="EQ1687">
            <v>165.075895</v>
          </cell>
          <cell r="ER1687"/>
          <cell r="ES1687">
            <v>165.075895</v>
          </cell>
          <cell r="ET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  <cell r="JA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N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DZ1688"/>
          <cell r="EA1688"/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EL1688"/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/>
          <cell r="ES1688">
            <v>0</v>
          </cell>
          <cell r="ET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  <cell r="JA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N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DZ1689"/>
          <cell r="EA1689"/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EL1689"/>
          <cell r="EN1689">
            <v>3349.9681713842306</v>
          </cell>
          <cell r="EO1689">
            <v>3349.9681713842306</v>
          </cell>
          <cell r="EP1689">
            <v>3349.9681713842306</v>
          </cell>
          <cell r="EQ1689">
            <v>3349.9681713842306</v>
          </cell>
          <cell r="ER1689"/>
          <cell r="ES1689">
            <v>3349.9681713842306</v>
          </cell>
          <cell r="ET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  <cell r="JA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N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DZ1690"/>
          <cell r="EA1690"/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EL1690"/>
          <cell r="EN1690">
            <v>3590.7252271628918</v>
          </cell>
          <cell r="EO1690">
            <v>3590.7252271628918</v>
          </cell>
          <cell r="EP1690">
            <v>3590.7252271628918</v>
          </cell>
          <cell r="EQ1690">
            <v>3590.7252271628918</v>
          </cell>
          <cell r="ER1690"/>
          <cell r="ES1690">
            <v>3590.7252271628918</v>
          </cell>
          <cell r="ET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  <cell r="JA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N1691"/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DZ1691"/>
          <cell r="EA1691"/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EL1691"/>
          <cell r="EN1691">
            <v>22370.107020547122</v>
          </cell>
          <cell r="EO1691">
            <v>22370.107020547122</v>
          </cell>
          <cell r="EP1691">
            <v>22370.107020547122</v>
          </cell>
          <cell r="EQ1691">
            <v>22370.107020547122</v>
          </cell>
          <cell r="ER1691"/>
          <cell r="ES1691">
            <v>22370.107020547122</v>
          </cell>
          <cell r="ET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  <cell r="JA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>
            <v>0</v>
          </cell>
          <cell r="BM1692"/>
          <cell r="BN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  <cell r="DW1692"/>
          <cell r="DX1692"/>
          <cell r="DY1692"/>
          <cell r="DZ1692"/>
          <cell r="EA1692"/>
          <cell r="EB1692"/>
          <cell r="EC1692"/>
          <cell r="ED1692"/>
          <cell r="EF1692"/>
          <cell r="EG1692"/>
          <cell r="EH1692"/>
          <cell r="EI1692"/>
          <cell r="EJ1692"/>
          <cell r="EK1692"/>
          <cell r="EL1692"/>
          <cell r="EO1692"/>
          <cell r="EP1692"/>
          <cell r="EQ1692"/>
          <cell r="ER1692"/>
          <cell r="ES1692"/>
          <cell r="ET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  <cell r="JA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N1693"/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DZ1693"/>
          <cell r="EA1693"/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EL1693"/>
          <cell r="EN1693">
            <v>4973.7860022693749</v>
          </cell>
          <cell r="EO1693">
            <v>4973.7860022693749</v>
          </cell>
          <cell r="EP1693">
            <v>4973.7860022693749</v>
          </cell>
          <cell r="EQ1693">
            <v>4973.7860022693749</v>
          </cell>
          <cell r="ER1693"/>
          <cell r="ES1693">
            <v>4973.7860022693749</v>
          </cell>
          <cell r="ET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  <cell r="JA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N1694"/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DZ1694"/>
          <cell r="EA1694"/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EL1694"/>
          <cell r="EN1694">
            <v>3052.015249947166</v>
          </cell>
          <cell r="EO1694">
            <v>3052.015249947166</v>
          </cell>
          <cell r="EP1694">
            <v>3052.015249947166</v>
          </cell>
          <cell r="EQ1694">
            <v>3052.015249947166</v>
          </cell>
          <cell r="ER1694"/>
          <cell r="ES1694">
            <v>3052.015249947166</v>
          </cell>
          <cell r="ET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  <cell r="JA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N1695"/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DZ1695"/>
          <cell r="EA1695"/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EL1695"/>
          <cell r="EN1695">
            <v>2196.1656708222222</v>
          </cell>
          <cell r="EO1695">
            <v>2196.1656708222222</v>
          </cell>
          <cell r="EP1695">
            <v>2196.1656708222222</v>
          </cell>
          <cell r="EQ1695">
            <v>2196.1656708222222</v>
          </cell>
          <cell r="ER1695"/>
          <cell r="ES1695">
            <v>2196.1656708222222</v>
          </cell>
          <cell r="ET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  <cell r="JA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N1696"/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DZ1696"/>
          <cell r="EA1696"/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EL1696"/>
          <cell r="EN1696">
            <v>-1154.9643326503885</v>
          </cell>
          <cell r="EO1696">
            <v>-1154.9643326503885</v>
          </cell>
          <cell r="EP1696">
            <v>-1154.9643326503885</v>
          </cell>
          <cell r="EQ1696">
            <v>-1154.9643326503885</v>
          </cell>
          <cell r="ER1696"/>
          <cell r="ES1696">
            <v>-1154.9643326503885</v>
          </cell>
          <cell r="ET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  <cell r="JA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N1697"/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DZ1697"/>
          <cell r="EA1697"/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EL1697"/>
          <cell r="EN1697">
            <v>486.56266298957519</v>
          </cell>
          <cell r="EO1697">
            <v>486.56266298957519</v>
          </cell>
          <cell r="EP1697">
            <v>486.56266298957519</v>
          </cell>
          <cell r="EQ1697">
            <v>486.56266298957519</v>
          </cell>
          <cell r="ER1697"/>
          <cell r="ES1697">
            <v>486.56266298957519</v>
          </cell>
          <cell r="ET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  <cell r="JA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N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DZ1698"/>
          <cell r="EA1698"/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EL1698"/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/>
          <cell r="ES1698">
            <v>0</v>
          </cell>
          <cell r="ET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  <cell r="JA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N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DZ1699"/>
          <cell r="EA1699"/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EL1699"/>
          <cell r="EN1699">
            <v>394.00675116080004</v>
          </cell>
          <cell r="EO1699">
            <v>394.00675116080004</v>
          </cell>
          <cell r="EP1699">
            <v>394.00675116080004</v>
          </cell>
          <cell r="EQ1699">
            <v>394.00675116080004</v>
          </cell>
          <cell r="ER1699"/>
          <cell r="ES1699">
            <v>394.00675116080004</v>
          </cell>
          <cell r="ET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  <cell r="JA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>
            <v>0</v>
          </cell>
          <cell r="BM1700"/>
          <cell r="BN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  <cell r="DW1700"/>
          <cell r="DX1700"/>
          <cell r="DY1700"/>
          <cell r="DZ1700"/>
          <cell r="EA1700"/>
          <cell r="EB1700"/>
          <cell r="EC1700"/>
          <cell r="ED1700"/>
          <cell r="EF1700"/>
          <cell r="EG1700"/>
          <cell r="EH1700"/>
          <cell r="EI1700"/>
          <cell r="EJ1700"/>
          <cell r="EK1700"/>
          <cell r="EL1700"/>
          <cell r="EO1700"/>
          <cell r="EP1700"/>
          <cell r="EQ1700"/>
          <cell r="ER1700"/>
          <cell r="ES1700"/>
          <cell r="ET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  <cell r="JA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N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DZ1701"/>
          <cell r="EA1701"/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EL1701"/>
          <cell r="EN1701">
            <v>880.56941415037522</v>
          </cell>
          <cell r="EO1701">
            <v>880.56941415037522</v>
          </cell>
          <cell r="EP1701">
            <v>880.56941415037522</v>
          </cell>
          <cell r="EQ1701">
            <v>880.56941415037522</v>
          </cell>
          <cell r="ER1701"/>
          <cell r="ES1701">
            <v>880.56941415037522</v>
          </cell>
          <cell r="ET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  <cell r="JA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N1702"/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DZ1702"/>
          <cell r="EA1702"/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EL1702"/>
          <cell r="EN1702">
            <v>-668.40166966081335</v>
          </cell>
          <cell r="EO1702">
            <v>-668.40166966081335</v>
          </cell>
          <cell r="EP1702">
            <v>-668.40166966081335</v>
          </cell>
          <cell r="EQ1702">
            <v>-668.40166966081335</v>
          </cell>
          <cell r="ER1702"/>
          <cell r="ES1702">
            <v>-668.40166966081335</v>
          </cell>
          <cell r="ET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  <cell r="JA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N1703"/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DZ1703"/>
          <cell r="EA1703"/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EL1703"/>
          <cell r="EN1703">
            <v>-274.39491850001332</v>
          </cell>
          <cell r="EO1703">
            <v>-274.39491850001332</v>
          </cell>
          <cell r="EP1703">
            <v>-274.39491850001332</v>
          </cell>
          <cell r="EQ1703">
            <v>-274.39491850001332</v>
          </cell>
          <cell r="ER1703"/>
          <cell r="ES1703">
            <v>-274.39491850001332</v>
          </cell>
          <cell r="ET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  <cell r="JA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N1704"/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DZ1704"/>
          <cell r="EA1704"/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EL1704"/>
          <cell r="EN1704">
            <v>48.953677999999996</v>
          </cell>
          <cell r="EO1704">
            <v>48.953677999999996</v>
          </cell>
          <cell r="EP1704">
            <v>48.953677999999996</v>
          </cell>
          <cell r="EQ1704">
            <v>48.953677999999996</v>
          </cell>
          <cell r="ER1704"/>
          <cell r="ES1704">
            <v>48.953677999999996</v>
          </cell>
          <cell r="ET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  <cell r="JA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N1705"/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DZ1705"/>
          <cell r="EA1705"/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EL1705"/>
          <cell r="EN1705">
            <v>433.3322594</v>
          </cell>
          <cell r="EO1705">
            <v>433.3322594</v>
          </cell>
          <cell r="EP1705">
            <v>433.3322594</v>
          </cell>
          <cell r="EQ1705">
            <v>433.3322594</v>
          </cell>
          <cell r="ER1705"/>
          <cell r="ES1705">
            <v>433.3322594</v>
          </cell>
          <cell r="ET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  <cell r="JA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N1706"/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DZ1706"/>
          <cell r="EA1706"/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EL1706"/>
          <cell r="EN1706">
            <v>-1539.3429140503886</v>
          </cell>
          <cell r="EO1706">
            <v>-1539.3429140503886</v>
          </cell>
          <cell r="EP1706">
            <v>-1539.3429140503886</v>
          </cell>
          <cell r="EQ1706">
            <v>-1539.3429140503886</v>
          </cell>
          <cell r="ER1706"/>
          <cell r="ES1706">
            <v>-1539.3429140503886</v>
          </cell>
          <cell r="ET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  <cell r="JA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N1707"/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DZ1707"/>
          <cell r="EA1707"/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EL1707"/>
          <cell r="EN1707">
            <v>51.5</v>
          </cell>
          <cell r="EO1707">
            <v>51.5</v>
          </cell>
          <cell r="EP1707">
            <v>51.5</v>
          </cell>
          <cell r="EQ1707">
            <v>51.5</v>
          </cell>
          <cell r="ER1707"/>
          <cell r="ES1707">
            <v>51.5</v>
          </cell>
          <cell r="ET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  <cell r="JA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L1708"/>
          <cell r="BM1708">
            <v>-3111.9888508253975</v>
          </cell>
          <cell r="BN1708"/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I1708"/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DZ1708"/>
          <cell r="EA1708"/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EK1708">
            <v>-1590.8429140503886</v>
          </cell>
          <cell r="EN1708">
            <v>-1590.8429140503886</v>
          </cell>
          <cell r="EO1708">
            <v>-1590.8429140503886</v>
          </cell>
          <cell r="EP1708">
            <v>-1590.8429140503886</v>
          </cell>
          <cell r="EQ1708">
            <v>-1590.8429140503886</v>
          </cell>
          <cell r="ER1708">
            <v>-1590.8429140503886</v>
          </cell>
          <cell r="ES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  <cell r="JA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>
            <v>0</v>
          </cell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  <cell r="DX1710"/>
          <cell r="DY1710"/>
          <cell r="DZ1710"/>
          <cell r="EA1710">
            <v>0</v>
          </cell>
          <cell r="EB1710"/>
          <cell r="EC1710">
            <v>-1590.8427734375</v>
          </cell>
          <cell r="ED1710"/>
          <cell r="EG1710"/>
          <cell r="FD1710"/>
          <cell r="FK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G1710"/>
          <cell r="GJ1710"/>
          <cell r="GK1710"/>
          <cell r="GL1710"/>
          <cell r="GM1710"/>
          <cell r="GN1710"/>
          <cell r="GO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  <cell r="JA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>
            <v>0</v>
          </cell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  <cell r="DX1711"/>
          <cell r="DY1711"/>
          <cell r="DZ1711"/>
          <cell r="EA1711">
            <v>0</v>
          </cell>
          <cell r="EB1711"/>
          <cell r="EC1711">
            <v>-1590.8427734375</v>
          </cell>
          <cell r="ED1711"/>
          <cell r="EG1711"/>
          <cell r="FD1711"/>
          <cell r="FK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G1711"/>
          <cell r="GJ1711"/>
          <cell r="GK1711"/>
          <cell r="GL1711"/>
          <cell r="GM1711"/>
          <cell r="GN1711"/>
          <cell r="GO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  <cell r="JA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/>
          <cell r="HE1712"/>
          <cell r="HF1712"/>
          <cell r="HG1712"/>
          <cell r="HH1712"/>
          <cell r="HI1712"/>
          <cell r="HJ1712"/>
          <cell r="HK1712"/>
          <cell r="HL1712"/>
          <cell r="HM1712"/>
          <cell r="HN1712">
            <v>0</v>
          </cell>
          <cell r="HO1712">
            <v>0</v>
          </cell>
          <cell r="HP1712"/>
          <cell r="HQ1712"/>
          <cell r="HR1712"/>
          <cell r="HS1712"/>
          <cell r="HT1712"/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/>
          <cell r="IE1712"/>
          <cell r="IF1712"/>
          <cell r="IG1712"/>
          <cell r="IH1712"/>
          <cell r="II1712"/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/>
          <cell r="HE1713"/>
          <cell r="HF1713"/>
          <cell r="HG1713"/>
          <cell r="HH1713"/>
          <cell r="HI1713"/>
          <cell r="HJ1713"/>
          <cell r="HK1713"/>
          <cell r="HL1713"/>
          <cell r="HM1713"/>
          <cell r="HN1713">
            <v>0</v>
          </cell>
          <cell r="HO1713">
            <v>0</v>
          </cell>
          <cell r="HP1713"/>
          <cell r="HQ1713"/>
          <cell r="HR1713"/>
          <cell r="HS1713"/>
          <cell r="HT1713"/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/>
          <cell r="IE1713"/>
          <cell r="IF1713"/>
          <cell r="IG1713"/>
          <cell r="IH1713"/>
          <cell r="II1713"/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/>
          <cell r="HE1714"/>
          <cell r="HF1714"/>
          <cell r="HG1714"/>
          <cell r="HH1714"/>
          <cell r="HI1714"/>
          <cell r="HJ1714"/>
          <cell r="HK1714"/>
          <cell r="HL1714"/>
          <cell r="HM1714"/>
          <cell r="HN1714">
            <v>0</v>
          </cell>
          <cell r="HO1714">
            <v>0</v>
          </cell>
          <cell r="HP1714"/>
          <cell r="HQ1714"/>
          <cell r="HR1714"/>
          <cell r="HS1714"/>
          <cell r="HT1714"/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/>
          <cell r="IE1714"/>
          <cell r="IF1714"/>
          <cell r="IG1714"/>
          <cell r="IH1714"/>
          <cell r="II1714"/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/>
          <cell r="HE1715"/>
          <cell r="HF1715"/>
          <cell r="HG1715"/>
          <cell r="HH1715"/>
          <cell r="HI1715"/>
          <cell r="HJ1715"/>
          <cell r="HK1715"/>
          <cell r="HL1715"/>
          <cell r="HM1715"/>
          <cell r="HN1715">
            <v>0</v>
          </cell>
          <cell r="HO1715">
            <v>0</v>
          </cell>
          <cell r="HP1715"/>
          <cell r="HQ1715"/>
          <cell r="HR1715"/>
          <cell r="HS1715"/>
          <cell r="HT1715"/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/>
          <cell r="IE1715"/>
          <cell r="IF1715"/>
          <cell r="IG1715"/>
          <cell r="IH1715"/>
          <cell r="II1715"/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/>
          <cell r="HE1716"/>
          <cell r="HF1716"/>
          <cell r="HG1716"/>
          <cell r="HH1716"/>
          <cell r="HI1716"/>
          <cell r="HJ1716"/>
          <cell r="HK1716"/>
          <cell r="HL1716"/>
          <cell r="HM1716"/>
          <cell r="HN1716">
            <v>0</v>
          </cell>
          <cell r="HO1716">
            <v>0</v>
          </cell>
          <cell r="HP1716"/>
          <cell r="HQ1716"/>
          <cell r="HR1716"/>
          <cell r="HS1716"/>
          <cell r="HT1716"/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/>
          <cell r="IE1716"/>
          <cell r="IF1716"/>
          <cell r="IG1716"/>
          <cell r="IH1716"/>
          <cell r="II1716"/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/>
          <cell r="HE1717"/>
          <cell r="HF1717"/>
          <cell r="HG1717"/>
          <cell r="HH1717"/>
          <cell r="HI1717"/>
          <cell r="HJ1717"/>
          <cell r="HK1717"/>
          <cell r="HL1717"/>
          <cell r="HM1717"/>
          <cell r="HN1717">
            <v>0</v>
          </cell>
          <cell r="HO1717">
            <v>0</v>
          </cell>
          <cell r="HP1717"/>
          <cell r="HQ1717"/>
          <cell r="HR1717"/>
          <cell r="HS1717"/>
          <cell r="HT1717"/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/>
          <cell r="IE1717"/>
          <cell r="IF1717"/>
          <cell r="IG1717"/>
          <cell r="IH1717"/>
          <cell r="II1717"/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/>
          <cell r="HE1718"/>
          <cell r="HF1718"/>
          <cell r="HG1718"/>
          <cell r="HH1718"/>
          <cell r="HI1718"/>
          <cell r="HJ1718"/>
          <cell r="HK1718"/>
          <cell r="HL1718"/>
          <cell r="HM1718"/>
          <cell r="HN1718">
            <v>0</v>
          </cell>
          <cell r="HO1718">
            <v>0</v>
          </cell>
          <cell r="HP1718"/>
          <cell r="HQ1718"/>
          <cell r="HR1718"/>
          <cell r="HS1718"/>
          <cell r="HT1718"/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/>
          <cell r="IE1718"/>
          <cell r="IF1718"/>
          <cell r="IG1718"/>
          <cell r="IH1718"/>
          <cell r="II1718"/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/>
          <cell r="HE1719"/>
          <cell r="HF1719"/>
          <cell r="HG1719"/>
          <cell r="HH1719"/>
          <cell r="HI1719"/>
          <cell r="HJ1719"/>
          <cell r="HK1719"/>
          <cell r="HL1719"/>
          <cell r="HM1719"/>
          <cell r="HN1719">
            <v>0</v>
          </cell>
          <cell r="HO1719">
            <v>0</v>
          </cell>
          <cell r="HP1719"/>
          <cell r="HQ1719"/>
          <cell r="HR1719"/>
          <cell r="HS1719"/>
          <cell r="HT1719"/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/>
          <cell r="IE1719"/>
          <cell r="IF1719"/>
          <cell r="IG1719"/>
          <cell r="IH1719"/>
          <cell r="II1719"/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/>
          <cell r="HE1720"/>
          <cell r="HF1720"/>
          <cell r="HG1720"/>
          <cell r="HH1720"/>
          <cell r="HI1720"/>
          <cell r="HJ1720"/>
          <cell r="HK1720"/>
          <cell r="HL1720"/>
          <cell r="HM1720"/>
          <cell r="HN1720">
            <v>0</v>
          </cell>
          <cell r="HO1720">
            <v>0</v>
          </cell>
          <cell r="HP1720"/>
          <cell r="HQ1720"/>
          <cell r="HR1720"/>
          <cell r="HS1720"/>
          <cell r="HT1720"/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/>
          <cell r="IE1720"/>
          <cell r="IF1720"/>
          <cell r="IG1720"/>
          <cell r="IH1720"/>
          <cell r="II1720"/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/>
          <cell r="HE1721"/>
          <cell r="HF1721"/>
          <cell r="HG1721"/>
          <cell r="HH1721"/>
          <cell r="HI1721"/>
          <cell r="HJ1721"/>
          <cell r="HK1721"/>
          <cell r="HL1721"/>
          <cell r="HM1721"/>
          <cell r="HN1721">
            <v>0</v>
          </cell>
          <cell r="HO1721">
            <v>0</v>
          </cell>
          <cell r="HP1721"/>
          <cell r="HQ1721"/>
          <cell r="HR1721"/>
          <cell r="HS1721"/>
          <cell r="HT1721"/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/>
          <cell r="IE1721"/>
          <cell r="IF1721"/>
          <cell r="IG1721"/>
          <cell r="IH1721"/>
          <cell r="II1721"/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/>
          <cell r="HE1722"/>
          <cell r="HF1722"/>
          <cell r="HG1722"/>
          <cell r="HH1722"/>
          <cell r="HI1722"/>
          <cell r="HJ1722"/>
          <cell r="HK1722"/>
          <cell r="HL1722"/>
          <cell r="HM1722"/>
          <cell r="HN1722">
            <v>0</v>
          </cell>
          <cell r="HO1722">
            <v>0</v>
          </cell>
          <cell r="HP1722"/>
          <cell r="HQ1722"/>
          <cell r="HR1722"/>
          <cell r="HS1722"/>
          <cell r="HT1722"/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/>
          <cell r="IE1722"/>
          <cell r="IF1722"/>
          <cell r="IG1722"/>
          <cell r="IH1722"/>
          <cell r="II1722"/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/>
          <cell r="HE1723"/>
          <cell r="HF1723"/>
          <cell r="HG1723"/>
          <cell r="HH1723"/>
          <cell r="HI1723"/>
          <cell r="HJ1723"/>
          <cell r="HK1723"/>
          <cell r="HL1723"/>
          <cell r="HM1723"/>
          <cell r="HN1723">
            <v>0</v>
          </cell>
          <cell r="HO1723">
            <v>0</v>
          </cell>
          <cell r="HP1723"/>
          <cell r="HQ1723"/>
          <cell r="HR1723"/>
          <cell r="HS1723"/>
          <cell r="HT1723"/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/>
          <cell r="IE1723"/>
          <cell r="IF1723"/>
          <cell r="IG1723"/>
          <cell r="IH1723"/>
          <cell r="II1723"/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/>
          <cell r="HE1724"/>
          <cell r="HF1724"/>
          <cell r="HG1724"/>
          <cell r="HH1724"/>
          <cell r="HI1724"/>
          <cell r="HJ1724"/>
          <cell r="HK1724"/>
          <cell r="HL1724"/>
          <cell r="HM1724"/>
          <cell r="HN1724">
            <v>0</v>
          </cell>
          <cell r="HO1724">
            <v>0</v>
          </cell>
          <cell r="HP1724"/>
          <cell r="HQ1724"/>
          <cell r="HR1724"/>
          <cell r="HS1724"/>
          <cell r="HT1724"/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/>
          <cell r="IE1724"/>
          <cell r="IF1724"/>
          <cell r="IG1724"/>
          <cell r="IH1724"/>
          <cell r="II1724"/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/>
          <cell r="HE1725"/>
          <cell r="HF1725"/>
          <cell r="HG1725"/>
          <cell r="HH1725"/>
          <cell r="HI1725"/>
          <cell r="HJ1725"/>
          <cell r="HK1725"/>
          <cell r="HL1725"/>
          <cell r="HM1725"/>
          <cell r="HN1725">
            <v>0</v>
          </cell>
          <cell r="HO1725">
            <v>0</v>
          </cell>
          <cell r="HP1725"/>
          <cell r="HQ1725"/>
          <cell r="HR1725"/>
          <cell r="HS1725"/>
          <cell r="HT1725"/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/>
          <cell r="IE1725"/>
          <cell r="IF1725"/>
          <cell r="IG1725"/>
          <cell r="IH1725"/>
          <cell r="II1725"/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/>
          <cell r="HE1726"/>
          <cell r="HF1726"/>
          <cell r="HG1726"/>
          <cell r="HH1726"/>
          <cell r="HI1726"/>
          <cell r="HJ1726"/>
          <cell r="HK1726"/>
          <cell r="HL1726"/>
          <cell r="HM1726"/>
          <cell r="HN1726">
            <v>0</v>
          </cell>
          <cell r="HO1726">
            <v>0</v>
          </cell>
          <cell r="HP1726"/>
          <cell r="HQ1726"/>
          <cell r="HR1726"/>
          <cell r="HS1726"/>
          <cell r="HT1726"/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/>
          <cell r="IE1726"/>
          <cell r="IF1726"/>
          <cell r="IG1726"/>
          <cell r="IH1726"/>
          <cell r="II1726"/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/>
          <cell r="HE1727"/>
          <cell r="HF1727"/>
          <cell r="HG1727"/>
          <cell r="HH1727"/>
          <cell r="HI1727"/>
          <cell r="HJ1727"/>
          <cell r="HK1727"/>
          <cell r="HL1727"/>
          <cell r="HM1727"/>
          <cell r="HN1727">
            <v>0</v>
          </cell>
          <cell r="HO1727">
            <v>0</v>
          </cell>
          <cell r="HP1727"/>
          <cell r="HQ1727"/>
          <cell r="HR1727"/>
          <cell r="HS1727"/>
          <cell r="HT1727"/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/>
          <cell r="IE1727"/>
          <cell r="IF1727"/>
          <cell r="IG1727"/>
          <cell r="IH1727"/>
          <cell r="II1727"/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/>
          <cell r="HE1728"/>
          <cell r="HF1728"/>
          <cell r="HG1728"/>
          <cell r="HH1728"/>
          <cell r="HI1728"/>
          <cell r="HJ1728"/>
          <cell r="HK1728"/>
          <cell r="HL1728"/>
          <cell r="HM1728"/>
          <cell r="HN1728">
            <v>0</v>
          </cell>
          <cell r="HO1728">
            <v>0</v>
          </cell>
          <cell r="HP1728"/>
          <cell r="HQ1728"/>
          <cell r="HR1728"/>
          <cell r="HS1728"/>
          <cell r="HT1728"/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/>
          <cell r="IE1728"/>
          <cell r="IF1728"/>
          <cell r="IG1728"/>
          <cell r="IH1728"/>
          <cell r="II1728"/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/>
          <cell r="HE1729"/>
          <cell r="HF1729"/>
          <cell r="HG1729"/>
          <cell r="HH1729"/>
          <cell r="HI1729"/>
          <cell r="HJ1729"/>
          <cell r="HK1729"/>
          <cell r="HL1729"/>
          <cell r="HM1729"/>
          <cell r="HN1729">
            <v>0</v>
          </cell>
          <cell r="HO1729">
            <v>0</v>
          </cell>
          <cell r="HP1729"/>
          <cell r="HQ1729"/>
          <cell r="HR1729"/>
          <cell r="HS1729"/>
          <cell r="HT1729"/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/>
          <cell r="IE1729"/>
          <cell r="IF1729"/>
          <cell r="IG1729"/>
          <cell r="IH1729"/>
          <cell r="II1729"/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/>
          <cell r="HE1730"/>
          <cell r="HF1730"/>
          <cell r="HG1730"/>
          <cell r="HH1730"/>
          <cell r="HI1730"/>
          <cell r="HJ1730"/>
          <cell r="HK1730"/>
          <cell r="HL1730"/>
          <cell r="HM1730"/>
          <cell r="HN1730">
            <v>0</v>
          </cell>
          <cell r="HO1730">
            <v>0</v>
          </cell>
          <cell r="HP1730"/>
          <cell r="HQ1730"/>
          <cell r="HR1730"/>
          <cell r="HS1730"/>
          <cell r="HT1730"/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/>
          <cell r="IE1730"/>
          <cell r="IF1730"/>
          <cell r="IG1730"/>
          <cell r="IH1730"/>
          <cell r="II1730"/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/>
          <cell r="HE1731"/>
          <cell r="HF1731"/>
          <cell r="HG1731"/>
          <cell r="HH1731"/>
          <cell r="HI1731"/>
          <cell r="HJ1731"/>
          <cell r="HK1731"/>
          <cell r="HL1731"/>
          <cell r="HM1731"/>
          <cell r="HN1731">
            <v>0</v>
          </cell>
          <cell r="HO1731">
            <v>0</v>
          </cell>
          <cell r="HP1731"/>
          <cell r="HQ1731"/>
          <cell r="HR1731"/>
          <cell r="HS1731"/>
          <cell r="HT1731"/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/>
          <cell r="IE1731"/>
          <cell r="IF1731"/>
          <cell r="IG1731"/>
          <cell r="IH1731"/>
          <cell r="II1731"/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/>
          <cell r="HE1732"/>
          <cell r="HF1732"/>
          <cell r="HG1732"/>
          <cell r="HH1732"/>
          <cell r="HI1732"/>
          <cell r="HJ1732"/>
          <cell r="HK1732"/>
          <cell r="HL1732"/>
          <cell r="HM1732"/>
          <cell r="HN1732">
            <v>0</v>
          </cell>
          <cell r="HO1732">
            <v>0</v>
          </cell>
          <cell r="HP1732"/>
          <cell r="HQ1732"/>
          <cell r="HR1732"/>
          <cell r="HS1732"/>
          <cell r="HT1732"/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/>
          <cell r="IE1732"/>
          <cell r="IF1732"/>
          <cell r="IG1732"/>
          <cell r="IH1732"/>
          <cell r="II1732"/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/>
          <cell r="HE1733"/>
          <cell r="HF1733"/>
          <cell r="HG1733"/>
          <cell r="HH1733"/>
          <cell r="HI1733"/>
          <cell r="HJ1733"/>
          <cell r="HK1733"/>
          <cell r="HL1733"/>
          <cell r="HM1733"/>
          <cell r="HN1733">
            <v>0</v>
          </cell>
          <cell r="HO1733">
            <v>0</v>
          </cell>
          <cell r="HP1733"/>
          <cell r="HQ1733"/>
          <cell r="HR1733"/>
          <cell r="HS1733"/>
          <cell r="HT1733"/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/>
          <cell r="IE1733"/>
          <cell r="IF1733"/>
          <cell r="IG1733"/>
          <cell r="IH1733"/>
          <cell r="II1733"/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/>
          <cell r="HE1734"/>
          <cell r="HF1734"/>
          <cell r="HG1734"/>
          <cell r="HH1734"/>
          <cell r="HI1734"/>
          <cell r="HJ1734"/>
          <cell r="HK1734"/>
          <cell r="HL1734"/>
          <cell r="HM1734"/>
          <cell r="HN1734">
            <v>0</v>
          </cell>
          <cell r="HO1734">
            <v>0</v>
          </cell>
          <cell r="HP1734"/>
          <cell r="HQ1734"/>
          <cell r="HR1734"/>
          <cell r="HS1734"/>
          <cell r="HT1734"/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/>
          <cell r="IE1734"/>
          <cell r="IF1734"/>
          <cell r="IG1734"/>
          <cell r="IH1734"/>
          <cell r="II1734"/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/>
          <cell r="HE1735"/>
          <cell r="HF1735"/>
          <cell r="HG1735"/>
          <cell r="HH1735"/>
          <cell r="HI1735"/>
          <cell r="HJ1735"/>
          <cell r="HK1735"/>
          <cell r="HL1735"/>
          <cell r="HM1735"/>
          <cell r="HN1735">
            <v>0</v>
          </cell>
          <cell r="HO1735">
            <v>0</v>
          </cell>
          <cell r="HP1735"/>
          <cell r="HQ1735"/>
          <cell r="HR1735"/>
          <cell r="HS1735"/>
          <cell r="HT1735"/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/>
          <cell r="IE1735"/>
          <cell r="IF1735"/>
          <cell r="IG1735"/>
          <cell r="IH1735"/>
          <cell r="II1735"/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/>
          <cell r="HE1736"/>
          <cell r="HF1736"/>
          <cell r="HG1736"/>
          <cell r="HH1736"/>
          <cell r="HI1736"/>
          <cell r="HJ1736"/>
          <cell r="HK1736"/>
          <cell r="HL1736"/>
          <cell r="HM1736"/>
          <cell r="HN1736">
            <v>0</v>
          </cell>
          <cell r="HO1736">
            <v>0</v>
          </cell>
          <cell r="HP1736"/>
          <cell r="HQ1736"/>
          <cell r="HR1736"/>
          <cell r="HS1736"/>
          <cell r="HT1736"/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/>
          <cell r="IE1736"/>
          <cell r="IF1736"/>
          <cell r="IG1736"/>
          <cell r="IH1736"/>
          <cell r="II1736"/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/>
          <cell r="HE1737"/>
          <cell r="HF1737"/>
          <cell r="HG1737"/>
          <cell r="HH1737"/>
          <cell r="HI1737"/>
          <cell r="HJ1737"/>
          <cell r="HK1737"/>
          <cell r="HL1737"/>
          <cell r="HM1737"/>
          <cell r="HN1737">
            <v>0</v>
          </cell>
          <cell r="HO1737">
            <v>0</v>
          </cell>
          <cell r="HP1737"/>
          <cell r="HQ1737"/>
          <cell r="HR1737"/>
          <cell r="HS1737"/>
          <cell r="HT1737"/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/>
          <cell r="IE1737"/>
          <cell r="IF1737"/>
          <cell r="IG1737"/>
          <cell r="IH1737"/>
          <cell r="II1737"/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/>
          <cell r="HE1738"/>
          <cell r="HF1738"/>
          <cell r="HG1738"/>
          <cell r="HH1738"/>
          <cell r="HI1738"/>
          <cell r="HJ1738"/>
          <cell r="HK1738"/>
          <cell r="HL1738"/>
          <cell r="HM1738"/>
          <cell r="HN1738">
            <v>0</v>
          </cell>
          <cell r="HO1738">
            <v>0</v>
          </cell>
          <cell r="HP1738"/>
          <cell r="HQ1738"/>
          <cell r="HR1738"/>
          <cell r="HS1738"/>
          <cell r="HT1738"/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/>
          <cell r="IE1738"/>
          <cell r="IF1738"/>
          <cell r="IG1738"/>
          <cell r="IH1738"/>
          <cell r="II1738"/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/>
          <cell r="HE1739"/>
          <cell r="HF1739"/>
          <cell r="HG1739"/>
          <cell r="HH1739"/>
          <cell r="HI1739"/>
          <cell r="HJ1739"/>
          <cell r="HK1739"/>
          <cell r="HL1739"/>
          <cell r="HM1739"/>
          <cell r="HN1739">
            <v>0</v>
          </cell>
          <cell r="HO1739">
            <v>0</v>
          </cell>
          <cell r="HP1739"/>
          <cell r="HQ1739"/>
          <cell r="HR1739"/>
          <cell r="HS1739"/>
          <cell r="HT1739"/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/>
          <cell r="IE1739"/>
          <cell r="IF1739"/>
          <cell r="IG1739"/>
          <cell r="IH1739"/>
          <cell r="II1739"/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/>
          <cell r="HE1740"/>
          <cell r="HF1740"/>
          <cell r="HG1740"/>
          <cell r="HH1740"/>
          <cell r="HI1740"/>
          <cell r="HJ1740"/>
          <cell r="HK1740"/>
          <cell r="HL1740"/>
          <cell r="HM1740"/>
          <cell r="HN1740">
            <v>0</v>
          </cell>
          <cell r="HO1740">
            <v>0</v>
          </cell>
          <cell r="HP1740"/>
          <cell r="HQ1740"/>
          <cell r="HR1740"/>
          <cell r="HS1740"/>
          <cell r="HT1740"/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/>
          <cell r="IE1740"/>
          <cell r="IF1740"/>
          <cell r="IG1740"/>
          <cell r="IH1740"/>
          <cell r="II1740"/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/>
          <cell r="HE1741"/>
          <cell r="HF1741"/>
          <cell r="HG1741"/>
          <cell r="HH1741"/>
          <cell r="HI1741"/>
          <cell r="HJ1741"/>
          <cell r="HK1741"/>
          <cell r="HL1741"/>
          <cell r="HM1741"/>
          <cell r="HN1741">
            <v>0</v>
          </cell>
          <cell r="HO1741">
            <v>0</v>
          </cell>
          <cell r="HP1741"/>
          <cell r="HQ1741"/>
          <cell r="HR1741"/>
          <cell r="HS1741"/>
          <cell r="HT1741"/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/>
          <cell r="IE1741"/>
          <cell r="IF1741"/>
          <cell r="IG1741"/>
          <cell r="IH1741"/>
          <cell r="II1741"/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/>
          <cell r="HE1742"/>
          <cell r="HF1742"/>
          <cell r="HG1742"/>
          <cell r="HH1742"/>
          <cell r="HI1742"/>
          <cell r="HJ1742"/>
          <cell r="HK1742"/>
          <cell r="HL1742"/>
          <cell r="HM1742"/>
          <cell r="HN1742">
            <v>0</v>
          </cell>
          <cell r="HO1742">
            <v>0</v>
          </cell>
          <cell r="HP1742"/>
          <cell r="HQ1742"/>
          <cell r="HR1742"/>
          <cell r="HS1742"/>
          <cell r="HT1742"/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/>
          <cell r="IE1742"/>
          <cell r="IF1742"/>
          <cell r="IG1742"/>
          <cell r="IH1742"/>
          <cell r="II1742"/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/>
          <cell r="HE1743"/>
          <cell r="HF1743"/>
          <cell r="HG1743"/>
          <cell r="HH1743"/>
          <cell r="HI1743"/>
          <cell r="HJ1743"/>
          <cell r="HK1743"/>
          <cell r="HL1743"/>
          <cell r="HM1743"/>
          <cell r="HN1743">
            <v>0</v>
          </cell>
          <cell r="HO1743">
            <v>0</v>
          </cell>
          <cell r="HP1743"/>
          <cell r="HQ1743"/>
          <cell r="HR1743"/>
          <cell r="HS1743"/>
          <cell r="HT1743"/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/>
          <cell r="IE1743"/>
          <cell r="IF1743"/>
          <cell r="IG1743"/>
          <cell r="IH1743"/>
          <cell r="II1743"/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/>
          <cell r="HE1744"/>
          <cell r="HF1744"/>
          <cell r="HG1744"/>
          <cell r="HH1744"/>
          <cell r="HI1744"/>
          <cell r="HJ1744"/>
          <cell r="HK1744"/>
          <cell r="HL1744"/>
          <cell r="HM1744"/>
          <cell r="HN1744">
            <v>0</v>
          </cell>
          <cell r="HO1744">
            <v>0</v>
          </cell>
          <cell r="HP1744"/>
          <cell r="HQ1744"/>
          <cell r="HR1744"/>
          <cell r="HS1744"/>
          <cell r="HT1744"/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/>
          <cell r="IE1744"/>
          <cell r="IF1744"/>
          <cell r="IG1744"/>
          <cell r="IH1744"/>
          <cell r="II1744"/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/>
          <cell r="HE1745"/>
          <cell r="HF1745"/>
          <cell r="HG1745"/>
          <cell r="HH1745"/>
          <cell r="HI1745"/>
          <cell r="HJ1745"/>
          <cell r="HK1745"/>
          <cell r="HL1745"/>
          <cell r="HM1745"/>
          <cell r="HN1745">
            <v>0</v>
          </cell>
          <cell r="HO1745">
            <v>0</v>
          </cell>
          <cell r="HP1745"/>
          <cell r="HQ1745"/>
          <cell r="HR1745"/>
          <cell r="HS1745"/>
          <cell r="HT1745"/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/>
          <cell r="IE1745"/>
          <cell r="IF1745"/>
          <cell r="IG1745"/>
          <cell r="IH1745"/>
          <cell r="II1745"/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/>
          <cell r="HE1746"/>
          <cell r="HF1746"/>
          <cell r="HG1746"/>
          <cell r="HH1746"/>
          <cell r="HI1746"/>
          <cell r="HJ1746"/>
          <cell r="HK1746"/>
          <cell r="HL1746"/>
          <cell r="HM1746"/>
          <cell r="HN1746">
            <v>0</v>
          </cell>
          <cell r="HO1746">
            <v>0</v>
          </cell>
          <cell r="HP1746"/>
          <cell r="HQ1746"/>
          <cell r="HR1746"/>
          <cell r="HS1746"/>
          <cell r="HT1746"/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/>
          <cell r="IE1746"/>
          <cell r="IF1746"/>
          <cell r="IG1746"/>
          <cell r="IH1746"/>
          <cell r="II1746"/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/>
          <cell r="HE1747"/>
          <cell r="HF1747"/>
          <cell r="HG1747"/>
          <cell r="HH1747"/>
          <cell r="HI1747"/>
          <cell r="HJ1747"/>
          <cell r="HK1747"/>
          <cell r="HL1747"/>
          <cell r="HM1747"/>
          <cell r="HN1747">
            <v>0</v>
          </cell>
          <cell r="HO1747">
            <v>0</v>
          </cell>
          <cell r="HP1747"/>
          <cell r="HQ1747"/>
          <cell r="HR1747"/>
          <cell r="HS1747"/>
          <cell r="HT1747"/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/>
          <cell r="IE1747"/>
          <cell r="IF1747"/>
          <cell r="IG1747"/>
          <cell r="IH1747"/>
          <cell r="II1747"/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/>
          <cell r="HE1748"/>
          <cell r="HF1748"/>
          <cell r="HG1748"/>
          <cell r="HH1748"/>
          <cell r="HI1748"/>
          <cell r="HJ1748"/>
          <cell r="HK1748"/>
          <cell r="HL1748"/>
          <cell r="HM1748"/>
          <cell r="HN1748">
            <v>0</v>
          </cell>
          <cell r="HO1748">
            <v>0</v>
          </cell>
          <cell r="HP1748"/>
          <cell r="HQ1748"/>
          <cell r="HR1748"/>
          <cell r="HS1748"/>
          <cell r="HT1748"/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/>
          <cell r="IE1748"/>
          <cell r="IF1748"/>
          <cell r="IG1748"/>
          <cell r="IH1748"/>
          <cell r="II1748"/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/>
          <cell r="HE1749"/>
          <cell r="HF1749"/>
          <cell r="HG1749"/>
          <cell r="HH1749"/>
          <cell r="HI1749"/>
          <cell r="HJ1749"/>
          <cell r="HK1749"/>
          <cell r="HL1749"/>
          <cell r="HM1749"/>
          <cell r="HN1749">
            <v>0</v>
          </cell>
          <cell r="HO1749">
            <v>0</v>
          </cell>
          <cell r="HP1749"/>
          <cell r="HQ1749"/>
          <cell r="HR1749"/>
          <cell r="HS1749"/>
          <cell r="HT1749"/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/>
          <cell r="IE1749"/>
          <cell r="IF1749"/>
          <cell r="IG1749"/>
          <cell r="IH1749"/>
          <cell r="II1749"/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/>
          <cell r="HE1750"/>
          <cell r="HF1750"/>
          <cell r="HG1750"/>
          <cell r="HH1750"/>
          <cell r="HI1750"/>
          <cell r="HJ1750"/>
          <cell r="HK1750"/>
          <cell r="HL1750"/>
          <cell r="HM1750"/>
          <cell r="HN1750">
            <v>0</v>
          </cell>
          <cell r="HO1750">
            <v>0</v>
          </cell>
          <cell r="HP1750"/>
          <cell r="HQ1750"/>
          <cell r="HR1750"/>
          <cell r="HS1750"/>
          <cell r="HT1750"/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/>
          <cell r="IE1750"/>
          <cell r="IF1750"/>
          <cell r="IG1750"/>
          <cell r="IH1750"/>
          <cell r="II1750"/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/>
          <cell r="HE1751"/>
          <cell r="HF1751"/>
          <cell r="HG1751"/>
          <cell r="HH1751"/>
          <cell r="HI1751"/>
          <cell r="HJ1751"/>
          <cell r="HK1751"/>
          <cell r="HL1751"/>
          <cell r="HM1751"/>
          <cell r="HN1751">
            <v>0</v>
          </cell>
          <cell r="HO1751">
            <v>0</v>
          </cell>
          <cell r="HP1751"/>
          <cell r="HQ1751"/>
          <cell r="HR1751"/>
          <cell r="HS1751"/>
          <cell r="HT1751"/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/>
          <cell r="IE1751"/>
          <cell r="IF1751"/>
          <cell r="IG1751"/>
          <cell r="IH1751"/>
          <cell r="II1751"/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/>
          <cell r="HE1752"/>
          <cell r="HF1752"/>
          <cell r="HG1752"/>
          <cell r="HH1752"/>
          <cell r="HI1752"/>
          <cell r="HJ1752"/>
          <cell r="HK1752"/>
          <cell r="HL1752"/>
          <cell r="HM1752"/>
          <cell r="HN1752">
            <v>0</v>
          </cell>
          <cell r="HO1752">
            <v>0</v>
          </cell>
          <cell r="HP1752"/>
          <cell r="HQ1752"/>
          <cell r="HR1752"/>
          <cell r="HS1752"/>
          <cell r="HT1752"/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/>
          <cell r="IE1752"/>
          <cell r="IF1752"/>
          <cell r="IG1752"/>
          <cell r="IH1752"/>
          <cell r="II1752"/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/>
          <cell r="HE1753"/>
          <cell r="HF1753"/>
          <cell r="HG1753"/>
          <cell r="HH1753"/>
          <cell r="HI1753"/>
          <cell r="HJ1753"/>
          <cell r="HK1753"/>
          <cell r="HL1753"/>
          <cell r="HM1753"/>
          <cell r="HN1753">
            <v>0</v>
          </cell>
          <cell r="HO1753">
            <v>0</v>
          </cell>
          <cell r="HP1753"/>
          <cell r="HQ1753"/>
          <cell r="HR1753"/>
          <cell r="HS1753"/>
          <cell r="HT1753"/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/>
          <cell r="IE1753"/>
          <cell r="IF1753"/>
          <cell r="IG1753"/>
          <cell r="IH1753"/>
          <cell r="II1753"/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/>
          <cell r="HE1754"/>
          <cell r="HF1754"/>
          <cell r="HG1754"/>
          <cell r="HH1754"/>
          <cell r="HI1754"/>
          <cell r="HJ1754"/>
          <cell r="HK1754"/>
          <cell r="HL1754"/>
          <cell r="HM1754"/>
          <cell r="HN1754">
            <v>0</v>
          </cell>
          <cell r="HO1754">
            <v>0</v>
          </cell>
          <cell r="HP1754"/>
          <cell r="HQ1754"/>
          <cell r="HR1754"/>
          <cell r="HS1754"/>
          <cell r="HT1754"/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/>
          <cell r="IE1754"/>
          <cell r="IF1754"/>
          <cell r="IG1754"/>
          <cell r="IH1754"/>
          <cell r="II1754"/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/>
          <cell r="HE1755"/>
          <cell r="HF1755"/>
          <cell r="HG1755"/>
          <cell r="HH1755"/>
          <cell r="HI1755"/>
          <cell r="HJ1755"/>
          <cell r="HK1755"/>
          <cell r="HL1755"/>
          <cell r="HM1755"/>
          <cell r="HN1755">
            <v>0</v>
          </cell>
          <cell r="HO1755">
            <v>0</v>
          </cell>
          <cell r="HP1755"/>
          <cell r="HQ1755"/>
          <cell r="HR1755"/>
          <cell r="HS1755"/>
          <cell r="HT1755"/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/>
          <cell r="IE1755"/>
          <cell r="IF1755"/>
          <cell r="IG1755"/>
          <cell r="IH1755"/>
          <cell r="II1755"/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/>
          <cell r="HE1756"/>
          <cell r="HF1756"/>
          <cell r="HG1756"/>
          <cell r="HH1756"/>
          <cell r="HI1756"/>
          <cell r="HJ1756"/>
          <cell r="HK1756"/>
          <cell r="HL1756"/>
          <cell r="HM1756"/>
          <cell r="HN1756">
            <v>0</v>
          </cell>
          <cell r="HO1756">
            <v>0</v>
          </cell>
          <cell r="HP1756"/>
          <cell r="HQ1756"/>
          <cell r="HR1756"/>
          <cell r="HS1756"/>
          <cell r="HT1756"/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/>
          <cell r="IE1756"/>
          <cell r="IF1756"/>
          <cell r="IG1756"/>
          <cell r="IH1756"/>
          <cell r="II1756"/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/>
          <cell r="HE1757"/>
          <cell r="HF1757"/>
          <cell r="HG1757"/>
          <cell r="HH1757"/>
          <cell r="HI1757"/>
          <cell r="HJ1757"/>
          <cell r="HK1757"/>
          <cell r="HL1757"/>
          <cell r="HM1757"/>
          <cell r="HN1757">
            <v>0</v>
          </cell>
          <cell r="HO1757">
            <v>0</v>
          </cell>
          <cell r="HP1757"/>
          <cell r="HQ1757"/>
          <cell r="HR1757"/>
          <cell r="HS1757"/>
          <cell r="HT1757"/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/>
          <cell r="IE1757"/>
          <cell r="IF1757"/>
          <cell r="IG1757"/>
          <cell r="IH1757"/>
          <cell r="II1757"/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/>
          <cell r="HE1758"/>
          <cell r="HF1758"/>
          <cell r="HG1758"/>
          <cell r="HH1758"/>
          <cell r="HI1758"/>
          <cell r="HJ1758"/>
          <cell r="HK1758"/>
          <cell r="HL1758"/>
          <cell r="HM1758"/>
          <cell r="HN1758">
            <v>0</v>
          </cell>
          <cell r="HO1758">
            <v>0</v>
          </cell>
          <cell r="HP1758"/>
          <cell r="HQ1758"/>
          <cell r="HR1758"/>
          <cell r="HS1758"/>
          <cell r="HT1758"/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/>
          <cell r="IE1758"/>
          <cell r="IF1758"/>
          <cell r="IG1758"/>
          <cell r="IH1758"/>
          <cell r="II1758"/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/>
          <cell r="HE1759"/>
          <cell r="HF1759"/>
          <cell r="HG1759"/>
          <cell r="HH1759"/>
          <cell r="HI1759"/>
          <cell r="HJ1759"/>
          <cell r="HK1759"/>
          <cell r="HL1759"/>
          <cell r="HM1759"/>
          <cell r="HN1759">
            <v>0</v>
          </cell>
          <cell r="HO1759">
            <v>0</v>
          </cell>
          <cell r="HP1759"/>
          <cell r="HQ1759"/>
          <cell r="HR1759"/>
          <cell r="HS1759"/>
          <cell r="HT1759"/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/>
          <cell r="IE1759"/>
          <cell r="IF1759"/>
          <cell r="IG1759"/>
          <cell r="IH1759"/>
          <cell r="II1759"/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/>
          <cell r="HE1760"/>
          <cell r="HF1760"/>
          <cell r="HG1760"/>
          <cell r="HH1760"/>
          <cell r="HI1760"/>
          <cell r="HJ1760"/>
          <cell r="HK1760"/>
          <cell r="HL1760"/>
          <cell r="HM1760"/>
          <cell r="HN1760">
            <v>0</v>
          </cell>
          <cell r="HO1760">
            <v>0</v>
          </cell>
          <cell r="HP1760"/>
          <cell r="HQ1760"/>
          <cell r="HR1760"/>
          <cell r="HS1760"/>
          <cell r="HT1760"/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/>
          <cell r="IE1760"/>
          <cell r="IF1760"/>
          <cell r="IG1760"/>
          <cell r="IH1760"/>
          <cell r="II1760"/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/>
          <cell r="HE1761"/>
          <cell r="HF1761"/>
          <cell r="HG1761"/>
          <cell r="HH1761"/>
          <cell r="HI1761"/>
          <cell r="HJ1761"/>
          <cell r="HK1761"/>
          <cell r="HL1761"/>
          <cell r="HM1761"/>
          <cell r="HN1761">
            <v>0</v>
          </cell>
          <cell r="HO1761">
            <v>0</v>
          </cell>
          <cell r="HP1761"/>
          <cell r="HQ1761"/>
          <cell r="HR1761"/>
          <cell r="HS1761"/>
          <cell r="HT1761"/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/>
          <cell r="IE1761"/>
          <cell r="IF1761"/>
          <cell r="IG1761"/>
          <cell r="IH1761"/>
          <cell r="II1761"/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/>
          <cell r="HE1762"/>
          <cell r="HF1762"/>
          <cell r="HG1762"/>
          <cell r="HH1762"/>
          <cell r="HI1762"/>
          <cell r="HJ1762"/>
          <cell r="HK1762"/>
          <cell r="HL1762"/>
          <cell r="HM1762"/>
          <cell r="HN1762">
            <v>0</v>
          </cell>
          <cell r="HO1762">
            <v>0</v>
          </cell>
          <cell r="HP1762"/>
          <cell r="HQ1762"/>
          <cell r="HR1762"/>
          <cell r="HS1762"/>
          <cell r="HT1762"/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/>
          <cell r="IE1762"/>
          <cell r="IF1762"/>
          <cell r="IG1762"/>
          <cell r="IH1762"/>
          <cell r="II1762"/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/>
          <cell r="HE1763"/>
          <cell r="HF1763"/>
          <cell r="HG1763"/>
          <cell r="HH1763"/>
          <cell r="HI1763"/>
          <cell r="HJ1763"/>
          <cell r="HK1763"/>
          <cell r="HL1763"/>
          <cell r="HM1763"/>
          <cell r="HN1763">
            <v>0</v>
          </cell>
          <cell r="HO1763">
            <v>0</v>
          </cell>
          <cell r="HP1763"/>
          <cell r="HQ1763"/>
          <cell r="HR1763"/>
          <cell r="HS1763"/>
          <cell r="HT1763"/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/>
          <cell r="IE1763"/>
          <cell r="IF1763"/>
          <cell r="IG1763"/>
          <cell r="IH1763"/>
          <cell r="II1763"/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/>
          <cell r="HE1764"/>
          <cell r="HF1764"/>
          <cell r="HG1764"/>
          <cell r="HH1764"/>
          <cell r="HI1764"/>
          <cell r="HJ1764"/>
          <cell r="HK1764"/>
          <cell r="HL1764"/>
          <cell r="HM1764"/>
          <cell r="HN1764">
            <v>0</v>
          </cell>
          <cell r="HO1764">
            <v>0</v>
          </cell>
          <cell r="HP1764"/>
          <cell r="HQ1764"/>
          <cell r="HR1764"/>
          <cell r="HS1764"/>
          <cell r="HT1764"/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/>
          <cell r="IE1764"/>
          <cell r="IF1764"/>
          <cell r="IG1764"/>
          <cell r="IH1764"/>
          <cell r="II1764"/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/>
          <cell r="HE1765"/>
          <cell r="HF1765"/>
          <cell r="HG1765"/>
          <cell r="HH1765"/>
          <cell r="HI1765"/>
          <cell r="HJ1765"/>
          <cell r="HK1765"/>
          <cell r="HL1765"/>
          <cell r="HM1765"/>
          <cell r="HN1765">
            <v>0</v>
          </cell>
          <cell r="HO1765">
            <v>0</v>
          </cell>
          <cell r="HP1765"/>
          <cell r="HQ1765"/>
          <cell r="HR1765"/>
          <cell r="HS1765"/>
          <cell r="HT1765"/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/>
          <cell r="IE1765"/>
          <cell r="IF1765"/>
          <cell r="IG1765"/>
          <cell r="IH1765"/>
          <cell r="II1765"/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/>
          <cell r="HE1766"/>
          <cell r="HF1766"/>
          <cell r="HG1766"/>
          <cell r="HH1766"/>
          <cell r="HI1766"/>
          <cell r="HJ1766"/>
          <cell r="HK1766"/>
          <cell r="HL1766"/>
          <cell r="HM1766"/>
          <cell r="HN1766">
            <v>0</v>
          </cell>
          <cell r="HO1766">
            <v>0</v>
          </cell>
          <cell r="HP1766"/>
          <cell r="HQ1766"/>
          <cell r="HR1766"/>
          <cell r="HS1766"/>
          <cell r="HT1766"/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/>
          <cell r="IE1766"/>
          <cell r="IF1766"/>
          <cell r="IG1766"/>
          <cell r="IH1766"/>
          <cell r="II1766"/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/>
          <cell r="HE1767"/>
          <cell r="HF1767"/>
          <cell r="HG1767"/>
          <cell r="HH1767"/>
          <cell r="HI1767"/>
          <cell r="HJ1767"/>
          <cell r="HK1767"/>
          <cell r="HL1767"/>
          <cell r="HM1767"/>
          <cell r="HN1767">
            <v>0</v>
          </cell>
          <cell r="HO1767">
            <v>0</v>
          </cell>
          <cell r="HP1767"/>
          <cell r="HQ1767"/>
          <cell r="HR1767"/>
          <cell r="HS1767"/>
          <cell r="HT1767"/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/>
          <cell r="IE1767"/>
          <cell r="IF1767"/>
          <cell r="IG1767"/>
          <cell r="IH1767"/>
          <cell r="II1767"/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/>
          <cell r="HE1768"/>
          <cell r="HF1768"/>
          <cell r="HG1768"/>
          <cell r="HH1768"/>
          <cell r="HI1768"/>
          <cell r="HJ1768"/>
          <cell r="HK1768"/>
          <cell r="HL1768"/>
          <cell r="HM1768"/>
          <cell r="HN1768">
            <v>0</v>
          </cell>
          <cell r="HO1768">
            <v>0</v>
          </cell>
          <cell r="HP1768"/>
          <cell r="HQ1768"/>
          <cell r="HR1768"/>
          <cell r="HS1768"/>
          <cell r="HT1768"/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/>
          <cell r="IE1768"/>
          <cell r="IF1768"/>
          <cell r="IG1768"/>
          <cell r="IH1768"/>
          <cell r="II1768"/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/>
          <cell r="HE1769"/>
          <cell r="HF1769"/>
          <cell r="HG1769"/>
          <cell r="HH1769"/>
          <cell r="HI1769"/>
          <cell r="HJ1769"/>
          <cell r="HK1769"/>
          <cell r="HL1769"/>
          <cell r="HM1769"/>
          <cell r="HN1769">
            <v>0</v>
          </cell>
          <cell r="HO1769">
            <v>0</v>
          </cell>
          <cell r="HP1769"/>
          <cell r="HQ1769"/>
          <cell r="HR1769"/>
          <cell r="HS1769"/>
          <cell r="HT1769"/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/>
          <cell r="IE1769"/>
          <cell r="IF1769"/>
          <cell r="IG1769"/>
          <cell r="IH1769"/>
          <cell r="II1769"/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/>
          <cell r="HE1770"/>
          <cell r="HF1770"/>
          <cell r="HG1770"/>
          <cell r="HH1770"/>
          <cell r="HI1770"/>
          <cell r="HJ1770"/>
          <cell r="HK1770"/>
          <cell r="HL1770"/>
          <cell r="HM1770"/>
          <cell r="HN1770">
            <v>0</v>
          </cell>
          <cell r="HO1770">
            <v>0</v>
          </cell>
          <cell r="HP1770"/>
          <cell r="HQ1770"/>
          <cell r="HR1770"/>
          <cell r="HS1770"/>
          <cell r="HT1770"/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/>
          <cell r="IE1770"/>
          <cell r="IF1770"/>
          <cell r="IG1770"/>
          <cell r="IH1770"/>
          <cell r="II1770"/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/>
          <cell r="HE1771"/>
          <cell r="HF1771"/>
          <cell r="HG1771"/>
          <cell r="HH1771"/>
          <cell r="HI1771"/>
          <cell r="HJ1771"/>
          <cell r="HK1771"/>
          <cell r="HL1771"/>
          <cell r="HM1771"/>
          <cell r="HN1771">
            <v>0</v>
          </cell>
          <cell r="HO1771">
            <v>0</v>
          </cell>
          <cell r="HP1771"/>
          <cell r="HQ1771"/>
          <cell r="HR1771"/>
          <cell r="HS1771"/>
          <cell r="HT1771"/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/>
          <cell r="IE1771"/>
          <cell r="IF1771"/>
          <cell r="IG1771"/>
          <cell r="IH1771"/>
          <cell r="II1771"/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/>
          <cell r="HE1772"/>
          <cell r="HF1772"/>
          <cell r="HG1772"/>
          <cell r="HH1772"/>
          <cell r="HI1772"/>
          <cell r="HJ1772"/>
          <cell r="HK1772"/>
          <cell r="HL1772"/>
          <cell r="HM1772"/>
          <cell r="HN1772">
            <v>0</v>
          </cell>
          <cell r="HO1772">
            <v>0</v>
          </cell>
          <cell r="HP1772"/>
          <cell r="HQ1772"/>
          <cell r="HR1772"/>
          <cell r="HS1772"/>
          <cell r="HT1772"/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/>
          <cell r="IE1772"/>
          <cell r="IF1772"/>
          <cell r="IG1772"/>
          <cell r="IH1772"/>
          <cell r="II1772"/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/>
          <cell r="HE1773"/>
          <cell r="HF1773"/>
          <cell r="HG1773"/>
          <cell r="HH1773"/>
          <cell r="HI1773"/>
          <cell r="HJ1773"/>
          <cell r="HK1773"/>
          <cell r="HL1773"/>
          <cell r="HM1773"/>
          <cell r="HN1773">
            <v>0</v>
          </cell>
          <cell r="HO1773">
            <v>0</v>
          </cell>
          <cell r="HP1773"/>
          <cell r="HQ1773"/>
          <cell r="HR1773"/>
          <cell r="HS1773"/>
          <cell r="HT1773"/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/>
          <cell r="IE1773"/>
          <cell r="IF1773"/>
          <cell r="IG1773"/>
          <cell r="IH1773"/>
          <cell r="II1773"/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/>
          <cell r="HE1774"/>
          <cell r="HF1774"/>
          <cell r="HG1774"/>
          <cell r="HH1774"/>
          <cell r="HI1774"/>
          <cell r="HJ1774"/>
          <cell r="HK1774"/>
          <cell r="HL1774"/>
          <cell r="HM1774"/>
          <cell r="HN1774">
            <v>0</v>
          </cell>
          <cell r="HO1774">
            <v>0</v>
          </cell>
          <cell r="HP1774"/>
          <cell r="HQ1774"/>
          <cell r="HR1774"/>
          <cell r="HS1774"/>
          <cell r="HT1774"/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/>
          <cell r="IE1774"/>
          <cell r="IF1774"/>
          <cell r="IG1774"/>
          <cell r="IH1774"/>
          <cell r="II1774"/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/>
          <cell r="HE1775"/>
          <cell r="HF1775"/>
          <cell r="HG1775"/>
          <cell r="HH1775"/>
          <cell r="HI1775"/>
          <cell r="HJ1775"/>
          <cell r="HK1775"/>
          <cell r="HL1775"/>
          <cell r="HM1775"/>
          <cell r="HN1775">
            <v>0</v>
          </cell>
          <cell r="HO1775">
            <v>0</v>
          </cell>
          <cell r="HP1775"/>
          <cell r="HQ1775"/>
          <cell r="HR1775"/>
          <cell r="HS1775"/>
          <cell r="HT1775"/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/>
          <cell r="IE1775"/>
          <cell r="IF1775"/>
          <cell r="IG1775"/>
          <cell r="IH1775"/>
          <cell r="II1775"/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/>
          <cell r="HE1776"/>
          <cell r="HF1776"/>
          <cell r="HG1776"/>
          <cell r="HH1776"/>
          <cell r="HI1776"/>
          <cell r="HJ1776"/>
          <cell r="HK1776"/>
          <cell r="HL1776"/>
          <cell r="HM1776"/>
          <cell r="HN1776">
            <v>0</v>
          </cell>
          <cell r="HO1776">
            <v>0</v>
          </cell>
          <cell r="HP1776"/>
          <cell r="HQ1776"/>
          <cell r="HR1776"/>
          <cell r="HS1776"/>
          <cell r="HT1776"/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/>
          <cell r="IE1776"/>
          <cell r="IF1776"/>
          <cell r="IG1776"/>
          <cell r="IH1776"/>
          <cell r="II1776"/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/>
          <cell r="HE1777"/>
          <cell r="HF1777"/>
          <cell r="HG1777"/>
          <cell r="HH1777"/>
          <cell r="HI1777"/>
          <cell r="HJ1777"/>
          <cell r="HK1777"/>
          <cell r="HL1777"/>
          <cell r="HM1777"/>
          <cell r="HN1777">
            <v>0</v>
          </cell>
          <cell r="HO1777">
            <v>0</v>
          </cell>
          <cell r="HP1777"/>
          <cell r="HQ1777"/>
          <cell r="HR1777"/>
          <cell r="HS1777"/>
          <cell r="HT1777"/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/>
          <cell r="IE1777"/>
          <cell r="IF1777"/>
          <cell r="IG1777"/>
          <cell r="IH1777"/>
          <cell r="II1777"/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/>
          <cell r="HE1778"/>
          <cell r="HF1778"/>
          <cell r="HG1778"/>
          <cell r="HH1778"/>
          <cell r="HI1778"/>
          <cell r="HJ1778"/>
          <cell r="HK1778"/>
          <cell r="HL1778"/>
          <cell r="HM1778"/>
          <cell r="HN1778">
            <v>0</v>
          </cell>
          <cell r="HO1778">
            <v>0</v>
          </cell>
          <cell r="HP1778"/>
          <cell r="HQ1778"/>
          <cell r="HR1778"/>
          <cell r="HS1778"/>
          <cell r="HT1778"/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/>
          <cell r="IE1778"/>
          <cell r="IF1778"/>
          <cell r="IG1778"/>
          <cell r="IH1778"/>
          <cell r="II1778"/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/>
          <cell r="HE1779"/>
          <cell r="HF1779"/>
          <cell r="HG1779"/>
          <cell r="HH1779"/>
          <cell r="HI1779"/>
          <cell r="HJ1779"/>
          <cell r="HK1779"/>
          <cell r="HL1779"/>
          <cell r="HM1779"/>
          <cell r="HN1779">
            <v>0</v>
          </cell>
          <cell r="HO1779">
            <v>0</v>
          </cell>
          <cell r="HP1779"/>
          <cell r="HQ1779"/>
          <cell r="HR1779"/>
          <cell r="HS1779"/>
          <cell r="HT1779"/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/>
          <cell r="IE1779"/>
          <cell r="IF1779"/>
          <cell r="IG1779"/>
          <cell r="IH1779"/>
          <cell r="II1779"/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/>
          <cell r="HE1780"/>
          <cell r="HF1780"/>
          <cell r="HG1780"/>
          <cell r="HH1780"/>
          <cell r="HI1780"/>
          <cell r="HJ1780"/>
          <cell r="HK1780"/>
          <cell r="HL1780"/>
          <cell r="HM1780"/>
          <cell r="HN1780">
            <v>0</v>
          </cell>
          <cell r="HO1780">
            <v>0</v>
          </cell>
          <cell r="HP1780"/>
          <cell r="HQ1780"/>
          <cell r="HR1780"/>
          <cell r="HS1780"/>
          <cell r="HT1780"/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/>
          <cell r="IE1780"/>
          <cell r="IF1780"/>
          <cell r="IG1780"/>
          <cell r="IH1780"/>
          <cell r="II1780"/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/>
          <cell r="HE1781"/>
          <cell r="HF1781"/>
          <cell r="HG1781"/>
          <cell r="HH1781"/>
          <cell r="HI1781"/>
          <cell r="HJ1781"/>
          <cell r="HK1781"/>
          <cell r="HL1781"/>
          <cell r="HM1781"/>
          <cell r="HN1781">
            <v>0</v>
          </cell>
          <cell r="HO1781">
            <v>0</v>
          </cell>
          <cell r="HP1781"/>
          <cell r="HQ1781"/>
          <cell r="HR1781"/>
          <cell r="HS1781"/>
          <cell r="HT1781"/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/>
          <cell r="IE1781"/>
          <cell r="IF1781"/>
          <cell r="IG1781"/>
          <cell r="IH1781"/>
          <cell r="II1781"/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/>
          <cell r="HE1782"/>
          <cell r="HF1782"/>
          <cell r="HG1782"/>
          <cell r="HH1782"/>
          <cell r="HI1782"/>
          <cell r="HJ1782"/>
          <cell r="HK1782"/>
          <cell r="HL1782"/>
          <cell r="HM1782"/>
          <cell r="HN1782">
            <v>0</v>
          </cell>
          <cell r="HO1782">
            <v>0</v>
          </cell>
          <cell r="HP1782"/>
          <cell r="HQ1782"/>
          <cell r="HR1782"/>
          <cell r="HS1782"/>
          <cell r="HT1782"/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/>
          <cell r="IE1782"/>
          <cell r="IF1782"/>
          <cell r="IG1782"/>
          <cell r="IH1782"/>
          <cell r="II1782"/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/>
          <cell r="HE1783"/>
          <cell r="HF1783"/>
          <cell r="HG1783"/>
          <cell r="HH1783"/>
          <cell r="HI1783"/>
          <cell r="HJ1783"/>
          <cell r="HK1783"/>
          <cell r="HL1783"/>
          <cell r="HM1783"/>
          <cell r="HN1783">
            <v>0</v>
          </cell>
          <cell r="HO1783">
            <v>0</v>
          </cell>
          <cell r="HP1783"/>
          <cell r="HQ1783"/>
          <cell r="HR1783"/>
          <cell r="HS1783"/>
          <cell r="HT1783"/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/>
          <cell r="IE1783"/>
          <cell r="IF1783"/>
          <cell r="IG1783"/>
          <cell r="IH1783"/>
          <cell r="II1783"/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/>
          <cell r="HE1784"/>
          <cell r="HF1784"/>
          <cell r="HG1784"/>
          <cell r="HH1784"/>
          <cell r="HI1784"/>
          <cell r="HJ1784"/>
          <cell r="HK1784"/>
          <cell r="HL1784"/>
          <cell r="HM1784"/>
          <cell r="HN1784">
            <v>0</v>
          </cell>
          <cell r="HO1784">
            <v>0</v>
          </cell>
          <cell r="HP1784"/>
          <cell r="HQ1784"/>
          <cell r="HR1784"/>
          <cell r="HS1784"/>
          <cell r="HT1784"/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/>
          <cell r="IE1784"/>
          <cell r="IF1784"/>
          <cell r="IG1784"/>
          <cell r="IH1784"/>
          <cell r="II1784"/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/>
          <cell r="HE1785"/>
          <cell r="HF1785"/>
          <cell r="HG1785"/>
          <cell r="HH1785"/>
          <cell r="HI1785"/>
          <cell r="HJ1785"/>
          <cell r="HK1785"/>
          <cell r="HL1785"/>
          <cell r="HM1785"/>
          <cell r="HN1785">
            <v>0</v>
          </cell>
          <cell r="HO1785">
            <v>0</v>
          </cell>
          <cell r="HP1785"/>
          <cell r="HQ1785"/>
          <cell r="HR1785"/>
          <cell r="HS1785"/>
          <cell r="HT1785"/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/>
          <cell r="IE1785"/>
          <cell r="IF1785"/>
          <cell r="IG1785"/>
          <cell r="IH1785"/>
          <cell r="II1785"/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/>
          <cell r="HE1786"/>
          <cell r="HF1786"/>
          <cell r="HG1786"/>
          <cell r="HH1786"/>
          <cell r="HI1786"/>
          <cell r="HJ1786"/>
          <cell r="HK1786"/>
          <cell r="HL1786"/>
          <cell r="HM1786"/>
          <cell r="HN1786">
            <v>0</v>
          </cell>
          <cell r="HO1786">
            <v>0</v>
          </cell>
          <cell r="HP1786"/>
          <cell r="HQ1786"/>
          <cell r="HR1786"/>
          <cell r="HS1786"/>
          <cell r="HT1786"/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/>
          <cell r="IE1786"/>
          <cell r="IF1786"/>
          <cell r="IG1786"/>
          <cell r="IH1786"/>
          <cell r="II1786"/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V1787">
            <v>0</v>
          </cell>
          <cell r="FW1787">
            <v>0</v>
          </cell>
          <cell r="FX1787"/>
          <cell r="FY1787"/>
          <cell r="FZ1787">
            <v>0</v>
          </cell>
          <cell r="GA1787"/>
          <cell r="GB1787"/>
          <cell r="GC1787"/>
          <cell r="GD1787"/>
          <cell r="GE1787"/>
          <cell r="GF1787"/>
          <cell r="GG1787"/>
          <cell r="GJ1787"/>
          <cell r="GK1787"/>
          <cell r="GL1787"/>
          <cell r="GM1787"/>
          <cell r="GN1787"/>
          <cell r="GO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  <cell r="JA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V1788">
            <v>1</v>
          </cell>
          <cell r="FW1788">
            <v>1</v>
          </cell>
          <cell r="FX1788"/>
          <cell r="FY1788"/>
          <cell r="FZ1788">
            <v>9.8000000000000007</v>
          </cell>
          <cell r="GA1788"/>
          <cell r="GB1788"/>
          <cell r="GC1788"/>
          <cell r="GD1788"/>
          <cell r="GE1788"/>
          <cell r="GF1788"/>
          <cell r="GG1788"/>
          <cell r="GJ1788"/>
          <cell r="GK1788"/>
          <cell r="GL1788"/>
          <cell r="GM1788"/>
          <cell r="GN1788"/>
          <cell r="GO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  <cell r="JA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/>
          <cell r="HE1789"/>
          <cell r="HF1789"/>
          <cell r="HG1789"/>
          <cell r="HH1789"/>
          <cell r="HI1789"/>
          <cell r="HJ1789"/>
          <cell r="HK1789"/>
          <cell r="HL1789"/>
          <cell r="HM1789"/>
          <cell r="HN1789">
            <v>0</v>
          </cell>
          <cell r="HO1789">
            <v>0</v>
          </cell>
          <cell r="HP1789"/>
          <cell r="HQ1789"/>
          <cell r="HR1789"/>
          <cell r="HS1789"/>
          <cell r="HT1789"/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/>
          <cell r="IE1789"/>
          <cell r="IF1789"/>
          <cell r="IG1789"/>
          <cell r="IH1789"/>
          <cell r="II1789"/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/>
          <cell r="HE1790"/>
          <cell r="HF1790"/>
          <cell r="HG1790"/>
          <cell r="HH1790"/>
          <cell r="HI1790"/>
          <cell r="HJ1790"/>
          <cell r="HK1790"/>
          <cell r="HL1790"/>
          <cell r="HM1790"/>
          <cell r="HN1790">
            <v>0</v>
          </cell>
          <cell r="HO1790">
            <v>0</v>
          </cell>
          <cell r="HP1790"/>
          <cell r="HQ1790"/>
          <cell r="HR1790"/>
          <cell r="HS1790"/>
          <cell r="HT1790"/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/>
          <cell r="IE1790"/>
          <cell r="IF1790"/>
          <cell r="IG1790"/>
          <cell r="IH1790"/>
          <cell r="II1790"/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/>
          <cell r="HE1791"/>
          <cell r="HF1791"/>
          <cell r="HG1791"/>
          <cell r="HH1791"/>
          <cell r="HI1791"/>
          <cell r="HJ1791"/>
          <cell r="HK1791"/>
          <cell r="HL1791"/>
          <cell r="HM1791"/>
          <cell r="HN1791">
            <v>0</v>
          </cell>
          <cell r="HO1791">
            <v>0</v>
          </cell>
          <cell r="HP1791"/>
          <cell r="HQ1791"/>
          <cell r="HR1791"/>
          <cell r="HS1791"/>
          <cell r="HT1791"/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/>
          <cell r="IE1791"/>
          <cell r="IF1791"/>
          <cell r="IG1791"/>
          <cell r="IH1791"/>
          <cell r="II1791"/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/>
          <cell r="HE1792"/>
          <cell r="HF1792"/>
          <cell r="HG1792"/>
          <cell r="HH1792"/>
          <cell r="HI1792"/>
          <cell r="HJ1792"/>
          <cell r="HK1792"/>
          <cell r="HL1792"/>
          <cell r="HM1792"/>
          <cell r="HN1792">
            <v>0</v>
          </cell>
          <cell r="HO1792">
            <v>0</v>
          </cell>
          <cell r="HP1792"/>
          <cell r="HQ1792"/>
          <cell r="HR1792"/>
          <cell r="HS1792"/>
          <cell r="HT1792"/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/>
          <cell r="IE1792"/>
          <cell r="IF1792"/>
          <cell r="IG1792"/>
          <cell r="IH1792"/>
          <cell r="II1792"/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/>
          <cell r="HE1793"/>
          <cell r="HF1793"/>
          <cell r="HG1793"/>
          <cell r="HH1793"/>
          <cell r="HI1793"/>
          <cell r="HJ1793"/>
          <cell r="HK1793"/>
          <cell r="HL1793"/>
          <cell r="HM1793"/>
          <cell r="HN1793">
            <v>0</v>
          </cell>
          <cell r="HO1793">
            <v>0</v>
          </cell>
          <cell r="HP1793"/>
          <cell r="HQ1793"/>
          <cell r="HR1793"/>
          <cell r="HS1793"/>
          <cell r="HT1793"/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/>
          <cell r="IE1793"/>
          <cell r="IF1793"/>
          <cell r="IG1793"/>
          <cell r="IH1793"/>
          <cell r="II1793"/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/>
          <cell r="HE1794"/>
          <cell r="HF1794"/>
          <cell r="HG1794"/>
          <cell r="HH1794"/>
          <cell r="HI1794"/>
          <cell r="HJ1794"/>
          <cell r="HK1794"/>
          <cell r="HL1794"/>
          <cell r="HM1794"/>
          <cell r="HN1794">
            <v>0</v>
          </cell>
          <cell r="HO1794">
            <v>0</v>
          </cell>
          <cell r="HP1794"/>
          <cell r="HQ1794"/>
          <cell r="HR1794"/>
          <cell r="HS1794"/>
          <cell r="HT1794"/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/>
          <cell r="IE1794"/>
          <cell r="IF1794"/>
          <cell r="IG1794"/>
          <cell r="IH1794"/>
          <cell r="II1794"/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/>
          <cell r="HE1795"/>
          <cell r="HF1795"/>
          <cell r="HG1795"/>
          <cell r="HH1795"/>
          <cell r="HI1795"/>
          <cell r="HJ1795"/>
          <cell r="HK1795"/>
          <cell r="HL1795"/>
          <cell r="HM1795"/>
          <cell r="HN1795">
            <v>0</v>
          </cell>
          <cell r="HO1795">
            <v>0</v>
          </cell>
          <cell r="HP1795"/>
          <cell r="HQ1795"/>
          <cell r="HR1795"/>
          <cell r="HS1795"/>
          <cell r="HT1795"/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/>
          <cell r="IE1795"/>
          <cell r="IF1795"/>
          <cell r="IG1795"/>
          <cell r="IH1795"/>
          <cell r="II1795"/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/>
          <cell r="HE1796"/>
          <cell r="HF1796"/>
          <cell r="HG1796"/>
          <cell r="HH1796"/>
          <cell r="HI1796"/>
          <cell r="HJ1796"/>
          <cell r="HK1796"/>
          <cell r="HL1796"/>
          <cell r="HM1796"/>
          <cell r="HN1796">
            <v>0</v>
          </cell>
          <cell r="HO1796">
            <v>0</v>
          </cell>
          <cell r="HP1796"/>
          <cell r="HQ1796"/>
          <cell r="HR1796"/>
          <cell r="HS1796"/>
          <cell r="HT1796"/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/>
          <cell r="IE1796"/>
          <cell r="IF1796"/>
          <cell r="IG1796"/>
          <cell r="IH1796"/>
          <cell r="II1796"/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/>
          <cell r="HE1797"/>
          <cell r="HF1797"/>
          <cell r="HG1797"/>
          <cell r="HH1797"/>
          <cell r="HI1797"/>
          <cell r="HJ1797"/>
          <cell r="HK1797"/>
          <cell r="HL1797"/>
          <cell r="HM1797"/>
          <cell r="HN1797">
            <v>0</v>
          </cell>
          <cell r="HO1797">
            <v>0</v>
          </cell>
          <cell r="HP1797"/>
          <cell r="HQ1797"/>
          <cell r="HR1797"/>
          <cell r="HS1797"/>
          <cell r="HT1797"/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/>
          <cell r="IE1797"/>
          <cell r="IF1797"/>
          <cell r="IG1797"/>
          <cell r="IH1797"/>
          <cell r="II1797"/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/>
          <cell r="HE1798"/>
          <cell r="HF1798"/>
          <cell r="HG1798"/>
          <cell r="HH1798"/>
          <cell r="HI1798"/>
          <cell r="HJ1798"/>
          <cell r="HK1798"/>
          <cell r="HL1798"/>
          <cell r="HM1798"/>
          <cell r="HN1798">
            <v>0</v>
          </cell>
          <cell r="HO1798">
            <v>0</v>
          </cell>
          <cell r="HP1798"/>
          <cell r="HQ1798"/>
          <cell r="HR1798"/>
          <cell r="HS1798"/>
          <cell r="HT1798"/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/>
          <cell r="IE1798"/>
          <cell r="IF1798"/>
          <cell r="IG1798"/>
          <cell r="IH1798"/>
          <cell r="II1798"/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/>
          <cell r="HE1799"/>
          <cell r="HF1799"/>
          <cell r="HG1799"/>
          <cell r="HH1799"/>
          <cell r="HI1799"/>
          <cell r="HJ1799"/>
          <cell r="HK1799"/>
          <cell r="HL1799"/>
          <cell r="HM1799"/>
          <cell r="HN1799">
            <v>0</v>
          </cell>
          <cell r="HO1799">
            <v>0</v>
          </cell>
          <cell r="HP1799"/>
          <cell r="HQ1799"/>
          <cell r="HR1799"/>
          <cell r="HS1799"/>
          <cell r="HT1799"/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/>
          <cell r="IE1799"/>
          <cell r="IF1799"/>
          <cell r="IG1799"/>
          <cell r="IH1799"/>
          <cell r="II1799"/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/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47.4</v>
          </cell>
          <cell r="EA1800">
            <v>176.3</v>
          </cell>
          <cell r="EB1800">
            <v>47.4</v>
          </cell>
          <cell r="EC1800">
            <v>47.4</v>
          </cell>
          <cell r="ED1800">
            <v>47.4</v>
          </cell>
          <cell r="EE1800"/>
          <cell r="EF1800">
            <v>47.4</v>
          </cell>
          <cell r="EG1800">
            <v>0</v>
          </cell>
          <cell r="EH1800">
            <v>47.4</v>
          </cell>
          <cell r="EI1800"/>
          <cell r="EJ1800"/>
          <cell r="EK1800">
            <v>47.4</v>
          </cell>
          <cell r="EL1800">
            <v>47.4</v>
          </cell>
          <cell r="EM1800">
            <v>20.6</v>
          </cell>
          <cell r="EN1800">
            <v>47.4</v>
          </cell>
          <cell r="EO1800"/>
          <cell r="EP1800">
            <v>47.4</v>
          </cell>
          <cell r="EQ1800">
            <v>47.4</v>
          </cell>
          <cell r="ER1800"/>
          <cell r="ES1800"/>
          <cell r="ET1800">
            <v>47.4</v>
          </cell>
          <cell r="EU1800"/>
          <cell r="EV1800"/>
          <cell r="EW1800"/>
          <cell r="EX1800"/>
          <cell r="EY1800">
            <v>47.4</v>
          </cell>
          <cell r="EZ1800">
            <v>47.4</v>
          </cell>
          <cell r="FA1800">
            <v>47.4</v>
          </cell>
          <cell r="FB1800">
            <v>47.4</v>
          </cell>
          <cell r="FC1800"/>
          <cell r="FD1800"/>
          <cell r="FE1800">
            <v>47.4</v>
          </cell>
          <cell r="FF1800"/>
          <cell r="FG1800">
            <v>47.4</v>
          </cell>
          <cell r="FH1800">
            <v>47.4</v>
          </cell>
          <cell r="FI1800">
            <v>47.4</v>
          </cell>
          <cell r="FJ1800">
            <v>47.4</v>
          </cell>
          <cell r="FK1800">
            <v>47.4</v>
          </cell>
          <cell r="FL1800">
            <v>47.4</v>
          </cell>
          <cell r="FM1800">
            <v>47.4</v>
          </cell>
          <cell r="FN1800">
            <v>47.4</v>
          </cell>
          <cell r="FO1800">
            <v>47.4</v>
          </cell>
          <cell r="FP1800">
            <v>0</v>
          </cell>
          <cell r="FQ1800">
            <v>47.4</v>
          </cell>
          <cell r="FR1800">
            <v>0</v>
          </cell>
          <cell r="FS1800">
            <v>47.4</v>
          </cell>
          <cell r="FT1800">
            <v>47.4</v>
          </cell>
          <cell r="FU1800">
            <v>47.4</v>
          </cell>
          <cell r="FV1800">
            <v>47.4</v>
          </cell>
          <cell r="FW1800">
            <v>47.4</v>
          </cell>
          <cell r="FX1800">
            <v>20.6</v>
          </cell>
          <cell r="FY1800">
            <v>282.60000000000002</v>
          </cell>
          <cell r="FZ1800">
            <v>47.4</v>
          </cell>
          <cell r="GA1800">
            <v>256</v>
          </cell>
          <cell r="GB1800">
            <v>229.4</v>
          </cell>
          <cell r="GC1800">
            <v>176.3</v>
          </cell>
          <cell r="GD1800">
            <v>176.3</v>
          </cell>
          <cell r="GE1800">
            <v>150.1</v>
          </cell>
          <cell r="GF1800">
            <v>123.9</v>
          </cell>
          <cell r="GG1800">
            <v>88.5</v>
          </cell>
          <cell r="GH1800"/>
          <cell r="GI1800">
            <v>52</v>
          </cell>
          <cell r="GJ1800">
            <v>0</v>
          </cell>
          <cell r="GK1800">
            <v>33</v>
          </cell>
          <cell r="GL1800"/>
          <cell r="GM1800"/>
          <cell r="GN1800"/>
          <cell r="GO1800"/>
          <cell r="GP1800"/>
          <cell r="GQ1800"/>
          <cell r="GR1800"/>
          <cell r="GS1800"/>
          <cell r="GT1800"/>
          <cell r="GU1800"/>
          <cell r="GV1800"/>
          <cell r="GW1800"/>
          <cell r="GX1800"/>
          <cell r="GY1800"/>
          <cell r="GZ1800"/>
          <cell r="HA1800"/>
          <cell r="HB1800">
            <v>33</v>
          </cell>
          <cell r="HC1800">
            <v>33</v>
          </cell>
          <cell r="HD1800"/>
          <cell r="HE1800"/>
          <cell r="HF1800"/>
          <cell r="HG1800"/>
          <cell r="HH1800"/>
          <cell r="HI1800"/>
          <cell r="HJ1800"/>
          <cell r="HK1800"/>
          <cell r="HL1800"/>
          <cell r="HM1800"/>
          <cell r="HN1800">
            <v>0</v>
          </cell>
          <cell r="HO1800">
            <v>0</v>
          </cell>
          <cell r="HP1800"/>
          <cell r="HQ1800"/>
          <cell r="HR1800"/>
          <cell r="HS1800"/>
          <cell r="HT1800"/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/>
          <cell r="IE1800"/>
          <cell r="IF1800"/>
          <cell r="IG1800"/>
          <cell r="IH1800"/>
          <cell r="II1800"/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/>
          <cell r="HE1801"/>
          <cell r="HF1801"/>
          <cell r="HG1801"/>
          <cell r="HH1801"/>
          <cell r="HI1801"/>
          <cell r="HJ1801"/>
          <cell r="HK1801"/>
          <cell r="HL1801"/>
          <cell r="HM1801"/>
          <cell r="HN1801">
            <v>0</v>
          </cell>
          <cell r="HO1801">
            <v>0</v>
          </cell>
          <cell r="HP1801"/>
          <cell r="HQ1801"/>
          <cell r="HR1801"/>
          <cell r="HS1801"/>
          <cell r="HT1801"/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/>
          <cell r="IE1801"/>
          <cell r="IF1801"/>
          <cell r="IG1801"/>
          <cell r="IH1801"/>
          <cell r="II1801"/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/>
          <cell r="HE1802"/>
          <cell r="HF1802"/>
          <cell r="HG1802"/>
          <cell r="HH1802"/>
          <cell r="HI1802"/>
          <cell r="HJ1802"/>
          <cell r="HK1802"/>
          <cell r="HL1802"/>
          <cell r="HM1802"/>
          <cell r="HN1802">
            <v>0</v>
          </cell>
          <cell r="HO1802">
            <v>0</v>
          </cell>
          <cell r="HP1802"/>
          <cell r="HQ1802"/>
          <cell r="HR1802"/>
          <cell r="HS1802"/>
          <cell r="HT1802"/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/>
          <cell r="IE1802"/>
          <cell r="IF1802"/>
          <cell r="IG1802"/>
          <cell r="IH1802"/>
          <cell r="II1802"/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/>
          <cell r="HE1803"/>
          <cell r="HF1803"/>
          <cell r="HG1803"/>
          <cell r="HH1803"/>
          <cell r="HI1803"/>
          <cell r="HJ1803"/>
          <cell r="HK1803"/>
          <cell r="HL1803"/>
          <cell r="HM1803"/>
          <cell r="HN1803">
            <v>0</v>
          </cell>
          <cell r="HO1803">
            <v>0</v>
          </cell>
          <cell r="HP1803"/>
          <cell r="HQ1803"/>
          <cell r="HR1803"/>
          <cell r="HS1803"/>
          <cell r="HT1803"/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/>
          <cell r="IE1803"/>
          <cell r="IF1803"/>
          <cell r="IG1803"/>
          <cell r="IH1803"/>
          <cell r="II1803"/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/>
          <cell r="HE1804"/>
          <cell r="HF1804"/>
          <cell r="HG1804"/>
          <cell r="HH1804"/>
          <cell r="HI1804"/>
          <cell r="HJ1804"/>
          <cell r="HK1804"/>
          <cell r="HL1804"/>
          <cell r="HM1804"/>
          <cell r="HN1804">
            <v>0</v>
          </cell>
          <cell r="HO1804">
            <v>0</v>
          </cell>
          <cell r="HP1804"/>
          <cell r="HQ1804"/>
          <cell r="HR1804"/>
          <cell r="HS1804"/>
          <cell r="HT1804"/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/>
          <cell r="IE1804"/>
          <cell r="IF1804"/>
          <cell r="IG1804"/>
          <cell r="IH1804"/>
          <cell r="II1804"/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/>
          <cell r="HE1805"/>
          <cell r="HF1805"/>
          <cell r="HG1805"/>
          <cell r="HH1805"/>
          <cell r="HI1805"/>
          <cell r="HJ1805"/>
          <cell r="HK1805"/>
          <cell r="HL1805"/>
          <cell r="HM1805"/>
          <cell r="HN1805">
            <v>0</v>
          </cell>
          <cell r="HO1805">
            <v>0</v>
          </cell>
          <cell r="HP1805"/>
          <cell r="HQ1805"/>
          <cell r="HR1805"/>
          <cell r="HS1805"/>
          <cell r="HT1805"/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/>
          <cell r="IE1805"/>
          <cell r="IF1805"/>
          <cell r="IG1805"/>
          <cell r="IH1805"/>
          <cell r="II1805"/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/>
          <cell r="HE1806"/>
          <cell r="HF1806"/>
          <cell r="HG1806"/>
          <cell r="HH1806"/>
          <cell r="HI1806"/>
          <cell r="HJ1806"/>
          <cell r="HK1806"/>
          <cell r="HL1806"/>
          <cell r="HM1806"/>
          <cell r="HN1806">
            <v>0</v>
          </cell>
          <cell r="HO1806">
            <v>0</v>
          </cell>
          <cell r="HP1806"/>
          <cell r="HQ1806"/>
          <cell r="HR1806"/>
          <cell r="HS1806"/>
          <cell r="HT1806"/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/>
          <cell r="IE1806"/>
          <cell r="IF1806"/>
          <cell r="IG1806"/>
          <cell r="IH1806"/>
          <cell r="II1806"/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/>
          <cell r="HE1807"/>
          <cell r="HF1807"/>
          <cell r="HG1807"/>
          <cell r="HH1807"/>
          <cell r="HI1807"/>
          <cell r="HJ1807"/>
          <cell r="HK1807"/>
          <cell r="HL1807"/>
          <cell r="HM1807"/>
          <cell r="HN1807">
            <v>0</v>
          </cell>
          <cell r="HO1807">
            <v>0</v>
          </cell>
          <cell r="HP1807"/>
          <cell r="HQ1807"/>
          <cell r="HR1807"/>
          <cell r="HS1807"/>
          <cell r="HT1807"/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/>
          <cell r="IE1807"/>
          <cell r="IF1807"/>
          <cell r="IG1807"/>
          <cell r="IH1807"/>
          <cell r="II1807"/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/>
          <cell r="HE1808"/>
          <cell r="HF1808"/>
          <cell r="HG1808"/>
          <cell r="HH1808"/>
          <cell r="HI1808"/>
          <cell r="HJ1808"/>
          <cell r="HK1808"/>
          <cell r="HL1808"/>
          <cell r="HM1808"/>
          <cell r="HN1808">
            <v>0</v>
          </cell>
          <cell r="HO1808">
            <v>0</v>
          </cell>
          <cell r="HP1808"/>
          <cell r="HQ1808"/>
          <cell r="HR1808"/>
          <cell r="HS1808"/>
          <cell r="HT1808"/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/>
          <cell r="IE1808"/>
          <cell r="IF1808"/>
          <cell r="IG1808"/>
          <cell r="IH1808"/>
          <cell r="II1808"/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/>
          <cell r="HE1809"/>
          <cell r="HF1809"/>
          <cell r="HG1809"/>
          <cell r="HH1809"/>
          <cell r="HI1809"/>
          <cell r="HJ1809"/>
          <cell r="HK1809"/>
          <cell r="HL1809"/>
          <cell r="HM1809"/>
          <cell r="HN1809">
            <v>0</v>
          </cell>
          <cell r="HO1809">
            <v>0</v>
          </cell>
          <cell r="HP1809"/>
          <cell r="HQ1809"/>
          <cell r="HR1809"/>
          <cell r="HS1809"/>
          <cell r="HT1809"/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/>
          <cell r="IE1809"/>
          <cell r="IF1809"/>
          <cell r="IG1809"/>
          <cell r="IH1809"/>
          <cell r="II1809"/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/>
          <cell r="HE1810"/>
          <cell r="HF1810"/>
          <cell r="HG1810"/>
          <cell r="HH1810"/>
          <cell r="HI1810"/>
          <cell r="HJ1810"/>
          <cell r="HK1810"/>
          <cell r="HL1810"/>
          <cell r="HM1810"/>
          <cell r="HN1810">
            <v>0</v>
          </cell>
          <cell r="HO1810">
            <v>0</v>
          </cell>
          <cell r="HP1810"/>
          <cell r="HQ1810"/>
          <cell r="HR1810"/>
          <cell r="HS1810"/>
          <cell r="HT1810"/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/>
          <cell r="IE1810"/>
          <cell r="IF1810"/>
          <cell r="IG1810"/>
          <cell r="IH1810"/>
          <cell r="II1810"/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/>
          <cell r="HE1811"/>
          <cell r="HF1811"/>
          <cell r="HG1811"/>
          <cell r="HH1811"/>
          <cell r="HI1811"/>
          <cell r="HJ1811"/>
          <cell r="HK1811"/>
          <cell r="HL1811"/>
          <cell r="HM1811"/>
          <cell r="HN1811">
            <v>0</v>
          </cell>
          <cell r="HO1811">
            <v>0</v>
          </cell>
          <cell r="HP1811"/>
          <cell r="HQ1811"/>
          <cell r="HR1811"/>
          <cell r="HS1811"/>
          <cell r="HT1811"/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/>
          <cell r="IE1811"/>
          <cell r="IF1811"/>
          <cell r="IG1811"/>
          <cell r="IH1811"/>
          <cell r="II1811"/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/>
          <cell r="HE1812"/>
          <cell r="HF1812"/>
          <cell r="HG1812"/>
          <cell r="HH1812"/>
          <cell r="HI1812"/>
          <cell r="HJ1812"/>
          <cell r="HK1812"/>
          <cell r="HL1812"/>
          <cell r="HM1812"/>
          <cell r="HN1812">
            <v>0</v>
          </cell>
          <cell r="HO1812">
            <v>0</v>
          </cell>
          <cell r="HP1812"/>
          <cell r="HQ1812"/>
          <cell r="HR1812"/>
          <cell r="HS1812"/>
          <cell r="HT1812"/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/>
          <cell r="IE1812"/>
          <cell r="IF1812"/>
          <cell r="IG1812"/>
          <cell r="IH1812"/>
          <cell r="II1812"/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/>
          <cell r="HE1813"/>
          <cell r="HF1813"/>
          <cell r="HG1813"/>
          <cell r="HH1813"/>
          <cell r="HI1813"/>
          <cell r="HJ1813"/>
          <cell r="HK1813"/>
          <cell r="HL1813"/>
          <cell r="HM1813"/>
          <cell r="HN1813">
            <v>0</v>
          </cell>
          <cell r="HO1813">
            <v>0</v>
          </cell>
          <cell r="HP1813"/>
          <cell r="HQ1813"/>
          <cell r="HR1813"/>
          <cell r="HS1813"/>
          <cell r="HT1813"/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/>
          <cell r="IE1813"/>
          <cell r="IF1813"/>
          <cell r="IG1813"/>
          <cell r="IH1813"/>
          <cell r="II1813"/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/>
          <cell r="HE1814"/>
          <cell r="HF1814"/>
          <cell r="HG1814"/>
          <cell r="HH1814"/>
          <cell r="HI1814"/>
          <cell r="HJ1814"/>
          <cell r="HK1814"/>
          <cell r="HL1814"/>
          <cell r="HM1814"/>
          <cell r="HN1814">
            <v>0</v>
          </cell>
          <cell r="HO1814">
            <v>0</v>
          </cell>
          <cell r="HP1814"/>
          <cell r="HQ1814"/>
          <cell r="HR1814"/>
          <cell r="HS1814"/>
          <cell r="HT1814"/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/>
          <cell r="IE1814"/>
          <cell r="IF1814"/>
          <cell r="IG1814"/>
          <cell r="IH1814"/>
          <cell r="II1814"/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/>
          <cell r="HE1815"/>
          <cell r="HF1815"/>
          <cell r="HG1815"/>
          <cell r="HH1815"/>
          <cell r="HI1815"/>
          <cell r="HJ1815"/>
          <cell r="HK1815"/>
          <cell r="HL1815"/>
          <cell r="HM1815"/>
          <cell r="HN1815">
            <v>0</v>
          </cell>
          <cell r="HO1815">
            <v>0</v>
          </cell>
          <cell r="HP1815"/>
          <cell r="HQ1815"/>
          <cell r="HR1815"/>
          <cell r="HS1815"/>
          <cell r="HT1815"/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/>
          <cell r="IE1815"/>
          <cell r="IF1815"/>
          <cell r="IG1815"/>
          <cell r="IH1815"/>
          <cell r="II1815"/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/>
          <cell r="HE1816"/>
          <cell r="HF1816"/>
          <cell r="HG1816"/>
          <cell r="HH1816"/>
          <cell r="HI1816"/>
          <cell r="HJ1816"/>
          <cell r="HK1816"/>
          <cell r="HL1816"/>
          <cell r="HM1816"/>
          <cell r="HN1816">
            <v>0</v>
          </cell>
          <cell r="HO1816">
            <v>0</v>
          </cell>
          <cell r="HP1816"/>
          <cell r="HQ1816"/>
          <cell r="HR1816"/>
          <cell r="HS1816"/>
          <cell r="HT1816"/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/>
          <cell r="IE1816"/>
          <cell r="IF1816"/>
          <cell r="IG1816"/>
          <cell r="IH1816"/>
          <cell r="II1816"/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/>
          <cell r="HE1817"/>
          <cell r="HF1817"/>
          <cell r="HG1817"/>
          <cell r="HH1817"/>
          <cell r="HI1817"/>
          <cell r="HJ1817"/>
          <cell r="HK1817"/>
          <cell r="HL1817"/>
          <cell r="HM1817"/>
          <cell r="HN1817">
            <v>0</v>
          </cell>
          <cell r="HO1817">
            <v>0</v>
          </cell>
          <cell r="HP1817"/>
          <cell r="HQ1817"/>
          <cell r="HR1817"/>
          <cell r="HS1817"/>
          <cell r="HT1817"/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/>
          <cell r="IE1817"/>
          <cell r="IF1817"/>
          <cell r="IG1817"/>
          <cell r="IH1817"/>
          <cell r="II1817"/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/>
          <cell r="HE1818"/>
          <cell r="HF1818"/>
          <cell r="HG1818"/>
          <cell r="HH1818"/>
          <cell r="HI1818"/>
          <cell r="HJ1818"/>
          <cell r="HK1818"/>
          <cell r="HL1818"/>
          <cell r="HM1818"/>
          <cell r="HN1818">
            <v>0</v>
          </cell>
          <cell r="HO1818">
            <v>0</v>
          </cell>
          <cell r="HP1818"/>
          <cell r="HQ1818"/>
          <cell r="HR1818"/>
          <cell r="HS1818"/>
          <cell r="HT1818"/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/>
          <cell r="IE1818"/>
          <cell r="IF1818"/>
          <cell r="IG1818"/>
          <cell r="IH1818"/>
          <cell r="II1818"/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/>
          <cell r="HE1819"/>
          <cell r="HF1819"/>
          <cell r="HG1819"/>
          <cell r="HH1819"/>
          <cell r="HI1819"/>
          <cell r="HJ1819"/>
          <cell r="HK1819"/>
          <cell r="HL1819"/>
          <cell r="HM1819"/>
          <cell r="HN1819">
            <v>0</v>
          </cell>
          <cell r="HO1819">
            <v>0</v>
          </cell>
          <cell r="HP1819"/>
          <cell r="HQ1819"/>
          <cell r="HR1819"/>
          <cell r="HS1819"/>
          <cell r="HT1819"/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/>
          <cell r="IE1819"/>
          <cell r="IF1819"/>
          <cell r="IG1819"/>
          <cell r="IH1819"/>
          <cell r="II1819"/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/>
          <cell r="HE1820"/>
          <cell r="HF1820"/>
          <cell r="HG1820"/>
          <cell r="HH1820"/>
          <cell r="HI1820"/>
          <cell r="HJ1820"/>
          <cell r="HK1820"/>
          <cell r="HL1820"/>
          <cell r="HM1820"/>
          <cell r="HN1820">
            <v>0</v>
          </cell>
          <cell r="HO1820">
            <v>0</v>
          </cell>
          <cell r="HP1820"/>
          <cell r="HQ1820"/>
          <cell r="HR1820"/>
          <cell r="HS1820"/>
          <cell r="HT1820"/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/>
          <cell r="IE1820"/>
          <cell r="IF1820"/>
          <cell r="IG1820"/>
          <cell r="IH1820"/>
          <cell r="II1820"/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/>
          <cell r="HE1821"/>
          <cell r="HF1821"/>
          <cell r="HG1821"/>
          <cell r="HH1821"/>
          <cell r="HI1821"/>
          <cell r="HJ1821"/>
          <cell r="HK1821"/>
          <cell r="HL1821"/>
          <cell r="HM1821"/>
          <cell r="HN1821">
            <v>0</v>
          </cell>
          <cell r="HO1821">
            <v>0</v>
          </cell>
          <cell r="HP1821"/>
          <cell r="HQ1821"/>
          <cell r="HR1821"/>
          <cell r="HS1821"/>
          <cell r="HT1821"/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/>
          <cell r="IE1821"/>
          <cell r="IF1821"/>
          <cell r="IG1821"/>
          <cell r="IH1821"/>
          <cell r="II1821"/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/>
          <cell r="HE1822"/>
          <cell r="HF1822"/>
          <cell r="HG1822"/>
          <cell r="HH1822"/>
          <cell r="HI1822"/>
          <cell r="HJ1822"/>
          <cell r="HK1822"/>
          <cell r="HL1822"/>
          <cell r="HM1822"/>
          <cell r="HN1822">
            <v>0</v>
          </cell>
          <cell r="HO1822">
            <v>0</v>
          </cell>
          <cell r="HP1822"/>
          <cell r="HQ1822"/>
          <cell r="HR1822"/>
          <cell r="HS1822"/>
          <cell r="HT1822"/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/>
          <cell r="IE1822"/>
          <cell r="IF1822"/>
          <cell r="IG1822"/>
          <cell r="IH1822"/>
          <cell r="II1822"/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/>
          <cell r="HE1823"/>
          <cell r="HF1823"/>
          <cell r="HG1823"/>
          <cell r="HH1823"/>
          <cell r="HI1823"/>
          <cell r="HJ1823"/>
          <cell r="HK1823"/>
          <cell r="HL1823"/>
          <cell r="HM1823"/>
          <cell r="HN1823">
            <v>0</v>
          </cell>
          <cell r="HO1823">
            <v>0</v>
          </cell>
          <cell r="HP1823"/>
          <cell r="HQ1823"/>
          <cell r="HR1823"/>
          <cell r="HS1823"/>
          <cell r="HT1823"/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/>
          <cell r="IE1823"/>
          <cell r="IF1823"/>
          <cell r="IG1823"/>
          <cell r="IH1823"/>
          <cell r="II1823"/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/>
          <cell r="HE1824"/>
          <cell r="HF1824"/>
          <cell r="HG1824"/>
          <cell r="HH1824"/>
          <cell r="HI1824"/>
          <cell r="HJ1824"/>
          <cell r="HK1824"/>
          <cell r="HL1824"/>
          <cell r="HM1824"/>
          <cell r="HN1824">
            <v>0</v>
          </cell>
          <cell r="HO1824">
            <v>0</v>
          </cell>
          <cell r="HP1824"/>
          <cell r="HQ1824"/>
          <cell r="HR1824"/>
          <cell r="HS1824"/>
          <cell r="HT1824"/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/>
          <cell r="IE1824"/>
          <cell r="IF1824"/>
          <cell r="IG1824"/>
          <cell r="IH1824"/>
          <cell r="II1824"/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/>
          <cell r="HE1825"/>
          <cell r="HF1825"/>
          <cell r="HG1825"/>
          <cell r="HH1825"/>
          <cell r="HI1825"/>
          <cell r="HJ1825"/>
          <cell r="HK1825"/>
          <cell r="HL1825"/>
          <cell r="HM1825"/>
          <cell r="HN1825">
            <v>0</v>
          </cell>
          <cell r="HO1825">
            <v>0</v>
          </cell>
          <cell r="HP1825"/>
          <cell r="HQ1825"/>
          <cell r="HR1825"/>
          <cell r="HS1825"/>
          <cell r="HT1825"/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/>
          <cell r="IE1825"/>
          <cell r="IF1825"/>
          <cell r="IG1825"/>
          <cell r="IH1825"/>
          <cell r="II1825"/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/>
          <cell r="HE1826"/>
          <cell r="HF1826"/>
          <cell r="HG1826"/>
          <cell r="HH1826"/>
          <cell r="HI1826"/>
          <cell r="HJ1826"/>
          <cell r="HK1826"/>
          <cell r="HL1826"/>
          <cell r="HM1826"/>
          <cell r="HN1826">
            <v>0</v>
          </cell>
          <cell r="HO1826">
            <v>0</v>
          </cell>
          <cell r="HP1826"/>
          <cell r="HQ1826"/>
          <cell r="HR1826"/>
          <cell r="HS1826"/>
          <cell r="HT1826"/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/>
          <cell r="IE1826"/>
          <cell r="IF1826"/>
          <cell r="IG1826"/>
          <cell r="IH1826"/>
          <cell r="II1826"/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/>
          <cell r="HE1827"/>
          <cell r="HF1827"/>
          <cell r="HG1827"/>
          <cell r="HH1827"/>
          <cell r="HI1827"/>
          <cell r="HJ1827"/>
          <cell r="HK1827"/>
          <cell r="HL1827"/>
          <cell r="HM1827"/>
          <cell r="HN1827">
            <v>0</v>
          </cell>
          <cell r="HO1827">
            <v>0</v>
          </cell>
          <cell r="HP1827"/>
          <cell r="HQ1827"/>
          <cell r="HR1827"/>
          <cell r="HS1827"/>
          <cell r="HT1827"/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/>
          <cell r="IE1827"/>
          <cell r="IF1827"/>
          <cell r="IG1827"/>
          <cell r="IH1827"/>
          <cell r="II1827"/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/>
          <cell r="HE1828"/>
          <cell r="HF1828"/>
          <cell r="HG1828"/>
          <cell r="HH1828"/>
          <cell r="HI1828"/>
          <cell r="HJ1828"/>
          <cell r="HK1828"/>
          <cell r="HL1828"/>
          <cell r="HM1828"/>
          <cell r="HN1828">
            <v>0</v>
          </cell>
          <cell r="HO1828">
            <v>0</v>
          </cell>
          <cell r="HP1828"/>
          <cell r="HQ1828"/>
          <cell r="HR1828"/>
          <cell r="HS1828"/>
          <cell r="HT1828"/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/>
          <cell r="IE1828"/>
          <cell r="IF1828"/>
          <cell r="IG1828"/>
          <cell r="IH1828"/>
          <cell r="II1828"/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/>
          <cell r="HE1829"/>
          <cell r="HF1829"/>
          <cell r="HG1829"/>
          <cell r="HH1829"/>
          <cell r="HI1829"/>
          <cell r="HJ1829"/>
          <cell r="HK1829"/>
          <cell r="HL1829"/>
          <cell r="HM1829"/>
          <cell r="HN1829">
            <v>0</v>
          </cell>
          <cell r="HO1829">
            <v>0</v>
          </cell>
          <cell r="HP1829"/>
          <cell r="HQ1829"/>
          <cell r="HR1829"/>
          <cell r="HS1829"/>
          <cell r="HT1829"/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/>
          <cell r="IE1829"/>
          <cell r="IF1829"/>
          <cell r="IG1829"/>
          <cell r="IH1829"/>
          <cell r="II1829"/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01.00000000000003</v>
          </cell>
          <cell r="DO1830">
            <v>93.8</v>
          </cell>
          <cell r="DP1830">
            <v>91.8</v>
          </cell>
          <cell r="DQ1830">
            <v>101.00000000000003</v>
          </cell>
          <cell r="DR1830">
            <v>93.8</v>
          </cell>
          <cell r="DS1830">
            <v>91.8</v>
          </cell>
          <cell r="DT1830">
            <v>0</v>
          </cell>
          <cell r="DU1830">
            <v>0</v>
          </cell>
          <cell r="DV1830">
            <v>101.00000000000003</v>
          </cell>
          <cell r="DW1830">
            <v>93.8</v>
          </cell>
          <cell r="DX1830">
            <v>101.00000000000003</v>
          </cell>
          <cell r="DY1830">
            <v>93.8</v>
          </cell>
          <cell r="DZ1830">
            <v>91.8</v>
          </cell>
          <cell r="EA1830">
            <v>104.70000000000005</v>
          </cell>
          <cell r="EB1830">
            <v>101.00000000000003</v>
          </cell>
          <cell r="EC1830">
            <v>101.00000000000003</v>
          </cell>
          <cell r="ED1830">
            <v>93.8</v>
          </cell>
          <cell r="EE1830">
            <v>91.8</v>
          </cell>
          <cell r="EF1830">
            <v>93.8</v>
          </cell>
          <cell r="EG1830">
            <v>91.8</v>
          </cell>
          <cell r="EH1830">
            <v>101.00000000000003</v>
          </cell>
          <cell r="EI1830">
            <v>93.8</v>
          </cell>
          <cell r="EJ1830">
            <v>91.8</v>
          </cell>
          <cell r="EK1830">
            <v>101.00000000000003</v>
          </cell>
          <cell r="EL1830">
            <v>101.00000000000003</v>
          </cell>
          <cell r="EM1830">
            <v>93.8</v>
          </cell>
          <cell r="EN1830">
            <v>101.00000000000003</v>
          </cell>
          <cell r="EO1830">
            <v>101.00000000000003</v>
          </cell>
          <cell r="EP1830">
            <v>101.00000000000003</v>
          </cell>
          <cell r="EQ1830">
            <v>93.8</v>
          </cell>
          <cell r="ER1830">
            <v>91.8</v>
          </cell>
          <cell r="ES1830">
            <v>91.8</v>
          </cell>
          <cell r="ET1830">
            <v>15.3</v>
          </cell>
          <cell r="EU1830">
            <v>104.70000000000005</v>
          </cell>
          <cell r="EV1830">
            <v>101.00000000000003</v>
          </cell>
          <cell r="EW1830">
            <v>101.00000000000003</v>
          </cell>
          <cell r="EX1830">
            <v>93.8</v>
          </cell>
          <cell r="EY1830">
            <v>101.00000000000003</v>
          </cell>
          <cell r="EZ1830">
            <v>93.8</v>
          </cell>
          <cell r="FA1830">
            <v>91.8</v>
          </cell>
          <cell r="FB1830">
            <v>104.70000000000005</v>
          </cell>
          <cell r="FC1830">
            <v>104.70000000000005</v>
          </cell>
          <cell r="FD1830">
            <v>104.70000000000005</v>
          </cell>
          <cell r="FE1830">
            <v>21.1</v>
          </cell>
          <cell r="FF1830">
            <v>0</v>
          </cell>
          <cell r="FG1830">
            <v>0</v>
          </cell>
          <cell r="FH1830">
            <v>20.2</v>
          </cell>
          <cell r="FI1830">
            <v>104.70000000000005</v>
          </cell>
          <cell r="FJ1830">
            <v>104.70000000000005</v>
          </cell>
          <cell r="FK1830">
            <v>0</v>
          </cell>
          <cell r="FL1830">
            <v>104.70000000000005</v>
          </cell>
          <cell r="FM1830">
            <v>0</v>
          </cell>
          <cell r="FN1830">
            <v>0</v>
          </cell>
          <cell r="FO1830">
            <v>0</v>
          </cell>
          <cell r="FP1830">
            <v>20.2</v>
          </cell>
          <cell r="FQ1830">
            <v>20.2</v>
          </cell>
          <cell r="FR1830">
            <v>21.1</v>
          </cell>
          <cell r="FS1830">
            <v>15.3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/>
          <cell r="FY1830"/>
          <cell r="FZ1830">
            <v>15.3</v>
          </cell>
          <cell r="GA1830"/>
          <cell r="GB1830"/>
          <cell r="GC1830"/>
          <cell r="GD1830"/>
          <cell r="GE1830"/>
          <cell r="GF1830"/>
          <cell r="GG1830"/>
          <cell r="GJ1830"/>
          <cell r="GK1830"/>
          <cell r="GL1830"/>
          <cell r="GM1830"/>
          <cell r="GN1830"/>
          <cell r="GO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  <cell r="JA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0</v>
          </cell>
          <cell r="DW1831">
            <v>13.9</v>
          </cell>
          <cell r="DX1831">
            <v>0</v>
          </cell>
          <cell r="DY1831">
            <v>0</v>
          </cell>
          <cell r="DZ1831">
            <v>20.2</v>
          </cell>
          <cell r="EA1831">
            <v>20.2</v>
          </cell>
          <cell r="EB1831">
            <v>20.2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V1831">
            <v>0</v>
          </cell>
          <cell r="FW1831">
            <v>0</v>
          </cell>
          <cell r="FX1831"/>
          <cell r="FY1831"/>
          <cell r="FZ1831">
            <v>20.2</v>
          </cell>
          <cell r="GA1831"/>
          <cell r="GB1831"/>
          <cell r="GC1831"/>
          <cell r="GD1831"/>
          <cell r="GE1831"/>
          <cell r="GF1831"/>
          <cell r="GG1831"/>
          <cell r="GJ1831"/>
          <cell r="GK1831"/>
          <cell r="GL1831"/>
          <cell r="GM1831"/>
          <cell r="GN1831"/>
          <cell r="GO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  <cell r="JA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T1832">
            <v>24.4</v>
          </cell>
          <cell r="FU1832">
            <v>26.2</v>
          </cell>
          <cell r="FV1832">
            <v>24.4</v>
          </cell>
          <cell r="FW1832">
            <v>33.4</v>
          </cell>
          <cell r="FX1832"/>
          <cell r="FY1832"/>
          <cell r="FZ1832">
            <v>33.4</v>
          </cell>
          <cell r="GA1832"/>
          <cell r="GB1832"/>
          <cell r="GC1832"/>
          <cell r="GD1832"/>
          <cell r="GE1832"/>
          <cell r="GF1832"/>
          <cell r="GG1832"/>
          <cell r="GJ1832"/>
          <cell r="GK1832"/>
          <cell r="GL1832"/>
          <cell r="GM1832"/>
          <cell r="GN1832"/>
          <cell r="GO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  <cell r="JA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T1833">
            <v>58</v>
          </cell>
          <cell r="FU1833">
            <v>58</v>
          </cell>
          <cell r="FV1833">
            <v>58</v>
          </cell>
          <cell r="FW1833">
            <v>58</v>
          </cell>
          <cell r="FX1833"/>
          <cell r="FY1833"/>
          <cell r="FZ1833">
            <v>58</v>
          </cell>
          <cell r="GA1833"/>
          <cell r="GB1833"/>
          <cell r="GC1833"/>
          <cell r="GD1833"/>
          <cell r="GE1833"/>
          <cell r="GF1833"/>
          <cell r="GG1833"/>
          <cell r="GJ1833"/>
          <cell r="GK1833"/>
          <cell r="GL1833"/>
          <cell r="GM1833"/>
          <cell r="GN1833"/>
          <cell r="GO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  <cell r="JA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/>
          <cell r="FY1834"/>
          <cell r="FZ1834">
            <v>0</v>
          </cell>
          <cell r="GA1834"/>
          <cell r="GB1834"/>
          <cell r="GC1834"/>
          <cell r="GD1834"/>
          <cell r="GE1834"/>
          <cell r="GF1834"/>
          <cell r="GG1834"/>
          <cell r="GJ1834"/>
          <cell r="GK1834"/>
          <cell r="GL1834"/>
          <cell r="GM1834"/>
          <cell r="GN1834"/>
          <cell r="GO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  <cell r="JA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/>
          <cell r="FY1835"/>
          <cell r="FZ1835">
            <v>0</v>
          </cell>
          <cell r="GA1835"/>
          <cell r="GB1835"/>
          <cell r="GC1835"/>
          <cell r="GD1835"/>
          <cell r="GE1835"/>
          <cell r="GF1835"/>
          <cell r="GG1835"/>
          <cell r="GJ1835"/>
          <cell r="GK1835"/>
          <cell r="GL1835"/>
          <cell r="GM1835"/>
          <cell r="GN1835"/>
          <cell r="GO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  <cell r="JA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/>
          <cell r="FY1836"/>
          <cell r="FZ1836">
            <v>0</v>
          </cell>
          <cell r="GA1836"/>
          <cell r="GB1836"/>
          <cell r="GC1836"/>
          <cell r="GD1836"/>
          <cell r="GE1836"/>
          <cell r="GF1836"/>
          <cell r="GG1836"/>
          <cell r="GJ1836"/>
          <cell r="GK1836"/>
          <cell r="GL1836"/>
          <cell r="GM1836"/>
          <cell r="GN1836"/>
          <cell r="GO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  <cell r="JA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/>
          <cell r="HE1837"/>
          <cell r="HF1837"/>
          <cell r="HG1837"/>
          <cell r="HH1837"/>
          <cell r="HI1837"/>
          <cell r="HJ1837"/>
          <cell r="HK1837"/>
          <cell r="HL1837"/>
          <cell r="HM1837"/>
          <cell r="HN1837">
            <v>0</v>
          </cell>
          <cell r="HO1837">
            <v>0</v>
          </cell>
          <cell r="HP1837"/>
          <cell r="HQ1837"/>
          <cell r="HR1837"/>
          <cell r="HS1837"/>
          <cell r="HT1837"/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/>
          <cell r="IE1837"/>
          <cell r="IF1837"/>
          <cell r="IG1837"/>
          <cell r="IH1837"/>
          <cell r="II1837"/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/>
          <cell r="HE1838"/>
          <cell r="HF1838"/>
          <cell r="HG1838"/>
          <cell r="HH1838"/>
          <cell r="HI1838"/>
          <cell r="HJ1838"/>
          <cell r="HK1838"/>
          <cell r="HL1838"/>
          <cell r="HM1838"/>
          <cell r="HN1838">
            <v>0</v>
          </cell>
          <cell r="HO1838">
            <v>0</v>
          </cell>
          <cell r="HP1838"/>
          <cell r="HQ1838"/>
          <cell r="HR1838"/>
          <cell r="HS1838"/>
          <cell r="HT1838"/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/>
          <cell r="IE1838"/>
          <cell r="IF1838"/>
          <cell r="IG1838"/>
          <cell r="IH1838"/>
          <cell r="II1838"/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/>
          <cell r="HE1839"/>
          <cell r="HF1839"/>
          <cell r="HG1839"/>
          <cell r="HH1839"/>
          <cell r="HI1839"/>
          <cell r="HJ1839"/>
          <cell r="HK1839"/>
          <cell r="HL1839"/>
          <cell r="HM1839"/>
          <cell r="HN1839">
            <v>0</v>
          </cell>
          <cell r="HO1839">
            <v>0</v>
          </cell>
          <cell r="HP1839"/>
          <cell r="HQ1839"/>
          <cell r="HR1839"/>
          <cell r="HS1839"/>
          <cell r="HT1839"/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/>
          <cell r="IE1839"/>
          <cell r="IF1839"/>
          <cell r="IG1839"/>
          <cell r="IH1839"/>
          <cell r="II1839"/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/>
          <cell r="HE1840"/>
          <cell r="HF1840"/>
          <cell r="HG1840"/>
          <cell r="HH1840"/>
          <cell r="HI1840"/>
          <cell r="HJ1840"/>
          <cell r="HK1840"/>
          <cell r="HL1840"/>
          <cell r="HM1840"/>
          <cell r="HN1840">
            <v>0</v>
          </cell>
          <cell r="HO1840">
            <v>0</v>
          </cell>
          <cell r="HP1840"/>
          <cell r="HQ1840"/>
          <cell r="HR1840"/>
          <cell r="HS1840"/>
          <cell r="HT1840"/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/>
          <cell r="IE1840"/>
          <cell r="IF1840"/>
          <cell r="IG1840"/>
          <cell r="IH1840"/>
          <cell r="II1840"/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/>
          <cell r="HE1841"/>
          <cell r="HF1841"/>
          <cell r="HG1841"/>
          <cell r="HH1841"/>
          <cell r="HI1841"/>
          <cell r="HJ1841"/>
          <cell r="HK1841"/>
          <cell r="HL1841"/>
          <cell r="HM1841"/>
          <cell r="HN1841">
            <v>0</v>
          </cell>
          <cell r="HO1841">
            <v>0</v>
          </cell>
          <cell r="HP1841"/>
          <cell r="HQ1841"/>
          <cell r="HR1841"/>
          <cell r="HS1841"/>
          <cell r="HT1841"/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/>
          <cell r="IE1841"/>
          <cell r="IF1841"/>
          <cell r="IG1841"/>
          <cell r="IH1841"/>
          <cell r="II1841"/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/>
          <cell r="HE1842"/>
          <cell r="HF1842"/>
          <cell r="HG1842"/>
          <cell r="HH1842"/>
          <cell r="HI1842"/>
          <cell r="HJ1842"/>
          <cell r="HK1842"/>
          <cell r="HL1842"/>
          <cell r="HM1842"/>
          <cell r="HN1842">
            <v>0</v>
          </cell>
          <cell r="HO1842">
            <v>0</v>
          </cell>
          <cell r="HP1842"/>
          <cell r="HQ1842"/>
          <cell r="HR1842"/>
          <cell r="HS1842"/>
          <cell r="HT1842"/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/>
          <cell r="IE1842"/>
          <cell r="IF1842"/>
          <cell r="IG1842"/>
          <cell r="IH1842"/>
          <cell r="II1842"/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/>
          <cell r="HE1843"/>
          <cell r="HF1843"/>
          <cell r="HG1843"/>
          <cell r="HH1843"/>
          <cell r="HI1843"/>
          <cell r="HJ1843"/>
          <cell r="HK1843"/>
          <cell r="HL1843"/>
          <cell r="HM1843"/>
          <cell r="HN1843">
            <v>0</v>
          </cell>
          <cell r="HO1843">
            <v>0</v>
          </cell>
          <cell r="HP1843"/>
          <cell r="HQ1843"/>
          <cell r="HR1843"/>
          <cell r="HS1843"/>
          <cell r="HT1843"/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/>
          <cell r="IE1843"/>
          <cell r="IF1843"/>
          <cell r="IG1843"/>
          <cell r="IH1843"/>
          <cell r="II1843"/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/>
          <cell r="HE1844"/>
          <cell r="HF1844"/>
          <cell r="HG1844"/>
          <cell r="HH1844"/>
          <cell r="HI1844"/>
          <cell r="HJ1844"/>
          <cell r="HK1844"/>
          <cell r="HL1844"/>
          <cell r="HM1844"/>
          <cell r="HN1844">
            <v>0</v>
          </cell>
          <cell r="HO1844">
            <v>0</v>
          </cell>
          <cell r="HP1844"/>
          <cell r="HQ1844"/>
          <cell r="HR1844"/>
          <cell r="HS1844"/>
          <cell r="HT1844"/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/>
          <cell r="IE1844"/>
          <cell r="IF1844"/>
          <cell r="IG1844"/>
          <cell r="IH1844"/>
          <cell r="II1844"/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/>
          <cell r="HE1845"/>
          <cell r="HF1845"/>
          <cell r="HG1845"/>
          <cell r="HH1845"/>
          <cell r="HI1845"/>
          <cell r="HJ1845"/>
          <cell r="HK1845"/>
          <cell r="HL1845"/>
          <cell r="HM1845"/>
          <cell r="HN1845">
            <v>0</v>
          </cell>
          <cell r="HO1845">
            <v>0</v>
          </cell>
          <cell r="HP1845"/>
          <cell r="HQ1845"/>
          <cell r="HR1845"/>
          <cell r="HS1845"/>
          <cell r="HT1845"/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/>
          <cell r="IE1845"/>
          <cell r="IF1845"/>
          <cell r="IG1845"/>
          <cell r="IH1845"/>
          <cell r="II1845"/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/>
          <cell r="HE1846"/>
          <cell r="HF1846"/>
          <cell r="HG1846"/>
          <cell r="HH1846"/>
          <cell r="HI1846"/>
          <cell r="HJ1846"/>
          <cell r="HK1846"/>
          <cell r="HL1846"/>
          <cell r="HM1846"/>
          <cell r="HN1846">
            <v>0</v>
          </cell>
          <cell r="HO1846">
            <v>0</v>
          </cell>
          <cell r="HP1846"/>
          <cell r="HQ1846"/>
          <cell r="HR1846"/>
          <cell r="HS1846"/>
          <cell r="HT1846"/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/>
          <cell r="IE1846"/>
          <cell r="IF1846"/>
          <cell r="IG1846"/>
          <cell r="IH1846"/>
          <cell r="II1846"/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/>
          <cell r="HE1847"/>
          <cell r="HF1847"/>
          <cell r="HG1847"/>
          <cell r="HH1847"/>
          <cell r="HI1847"/>
          <cell r="HJ1847"/>
          <cell r="HK1847"/>
          <cell r="HL1847"/>
          <cell r="HM1847"/>
          <cell r="HN1847">
            <v>0</v>
          </cell>
          <cell r="HO1847">
            <v>0</v>
          </cell>
          <cell r="HP1847"/>
          <cell r="HQ1847"/>
          <cell r="HR1847"/>
          <cell r="HS1847"/>
          <cell r="HT1847"/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/>
          <cell r="IE1847"/>
          <cell r="IF1847"/>
          <cell r="IG1847"/>
          <cell r="IH1847"/>
          <cell r="II1847"/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/>
          <cell r="HE1848"/>
          <cell r="HF1848"/>
          <cell r="HG1848"/>
          <cell r="HH1848"/>
          <cell r="HI1848"/>
          <cell r="HJ1848"/>
          <cell r="HK1848"/>
          <cell r="HL1848"/>
          <cell r="HM1848"/>
          <cell r="HN1848">
            <v>0</v>
          </cell>
          <cell r="HO1848">
            <v>0</v>
          </cell>
          <cell r="HP1848"/>
          <cell r="HQ1848"/>
          <cell r="HR1848"/>
          <cell r="HS1848"/>
          <cell r="HT1848"/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/>
          <cell r="IE1848"/>
          <cell r="IF1848"/>
          <cell r="IG1848"/>
          <cell r="IH1848"/>
          <cell r="II1848"/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/>
          <cell r="HE1849"/>
          <cell r="HF1849"/>
          <cell r="HG1849"/>
          <cell r="HH1849"/>
          <cell r="HI1849"/>
          <cell r="HJ1849"/>
          <cell r="HK1849"/>
          <cell r="HL1849"/>
          <cell r="HM1849"/>
          <cell r="HN1849">
            <v>0</v>
          </cell>
          <cell r="HO1849">
            <v>0</v>
          </cell>
          <cell r="HP1849"/>
          <cell r="HQ1849"/>
          <cell r="HR1849"/>
          <cell r="HS1849"/>
          <cell r="HT1849"/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/>
          <cell r="IE1849"/>
          <cell r="IF1849"/>
          <cell r="IG1849"/>
          <cell r="IH1849"/>
          <cell r="II1849"/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/>
          <cell r="HE1850"/>
          <cell r="HF1850"/>
          <cell r="HG1850"/>
          <cell r="HH1850"/>
          <cell r="HI1850"/>
          <cell r="HJ1850"/>
          <cell r="HK1850"/>
          <cell r="HL1850"/>
          <cell r="HM1850"/>
          <cell r="HN1850">
            <v>0</v>
          </cell>
          <cell r="HO1850">
            <v>0</v>
          </cell>
          <cell r="HP1850"/>
          <cell r="HQ1850"/>
          <cell r="HR1850"/>
          <cell r="HS1850"/>
          <cell r="HT1850"/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/>
          <cell r="IE1850"/>
          <cell r="IF1850"/>
          <cell r="IG1850"/>
          <cell r="IH1850"/>
          <cell r="II1850"/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/>
          <cell r="HE1851"/>
          <cell r="HF1851"/>
          <cell r="HG1851"/>
          <cell r="HH1851"/>
          <cell r="HI1851"/>
          <cell r="HJ1851"/>
          <cell r="HK1851"/>
          <cell r="HL1851"/>
          <cell r="HM1851"/>
          <cell r="HN1851">
            <v>0</v>
          </cell>
          <cell r="HO1851">
            <v>0</v>
          </cell>
          <cell r="HP1851"/>
          <cell r="HQ1851"/>
          <cell r="HR1851"/>
          <cell r="HS1851"/>
          <cell r="HT1851"/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/>
          <cell r="IE1851"/>
          <cell r="IF1851"/>
          <cell r="IG1851"/>
          <cell r="IH1851"/>
          <cell r="II1851"/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K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G1853"/>
          <cell r="GJ1853"/>
          <cell r="GK1853"/>
          <cell r="GL1853"/>
          <cell r="GM1853"/>
          <cell r="GN1853"/>
          <cell r="GO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/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/>
          <cell r="IL1853"/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/>
          <cell r="IR1853"/>
          <cell r="IS1853"/>
          <cell r="IT1853"/>
          <cell r="IU1853"/>
          <cell r="IV1853"/>
          <cell r="IW1853"/>
          <cell r="IX1853"/>
          <cell r="IY1853"/>
          <cell r="IZ1853"/>
          <cell r="JA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/>
          <cell r="HE1855"/>
          <cell r="HF1855"/>
          <cell r="HG1855"/>
          <cell r="HH1855"/>
          <cell r="HI1855"/>
          <cell r="HJ1855"/>
          <cell r="HK1855"/>
          <cell r="HL1855"/>
          <cell r="HM1855"/>
          <cell r="HN1855">
            <v>0</v>
          </cell>
          <cell r="HO1855">
            <v>0</v>
          </cell>
          <cell r="HP1855"/>
          <cell r="HQ1855"/>
          <cell r="HR1855"/>
          <cell r="HS1855"/>
          <cell r="HT1855"/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/>
          <cell r="IE1855"/>
          <cell r="IF1855"/>
          <cell r="IG1855"/>
          <cell r="IH1855"/>
          <cell r="II1855"/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/>
          <cell r="HE1856"/>
          <cell r="HF1856"/>
          <cell r="HG1856"/>
          <cell r="HH1856"/>
          <cell r="HI1856"/>
          <cell r="HJ1856"/>
          <cell r="HK1856"/>
          <cell r="HL1856"/>
          <cell r="HM1856"/>
          <cell r="HN1856">
            <v>0</v>
          </cell>
          <cell r="HO1856">
            <v>0</v>
          </cell>
          <cell r="HP1856"/>
          <cell r="HQ1856"/>
          <cell r="HR1856"/>
          <cell r="HS1856"/>
          <cell r="HT1856"/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/>
          <cell r="IE1856"/>
          <cell r="IF1856"/>
          <cell r="IG1856"/>
          <cell r="IH1856"/>
          <cell r="II1856"/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/>
          <cell r="HE1857"/>
          <cell r="HF1857"/>
          <cell r="HG1857"/>
          <cell r="HH1857"/>
          <cell r="HI1857"/>
          <cell r="HJ1857"/>
          <cell r="HK1857"/>
          <cell r="HL1857"/>
          <cell r="HM1857"/>
          <cell r="HN1857">
            <v>0</v>
          </cell>
          <cell r="HO1857">
            <v>0</v>
          </cell>
          <cell r="HP1857"/>
          <cell r="HQ1857"/>
          <cell r="HR1857"/>
          <cell r="HS1857"/>
          <cell r="HT1857"/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/>
          <cell r="IE1857"/>
          <cell r="IF1857"/>
          <cell r="IG1857"/>
          <cell r="IH1857"/>
          <cell r="II1857"/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/>
          <cell r="HE1858"/>
          <cell r="HF1858"/>
          <cell r="HG1858"/>
          <cell r="HH1858"/>
          <cell r="HI1858"/>
          <cell r="HJ1858"/>
          <cell r="HK1858"/>
          <cell r="HL1858"/>
          <cell r="HM1858"/>
          <cell r="HN1858">
            <v>0</v>
          </cell>
          <cell r="HO1858">
            <v>0</v>
          </cell>
          <cell r="HP1858"/>
          <cell r="HQ1858"/>
          <cell r="HR1858"/>
          <cell r="HS1858"/>
          <cell r="HT1858"/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/>
          <cell r="IE1858"/>
          <cell r="IF1858"/>
          <cell r="IG1858"/>
          <cell r="IH1858"/>
          <cell r="II1858"/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/>
          <cell r="HE1859"/>
          <cell r="HF1859"/>
          <cell r="HG1859"/>
          <cell r="HH1859"/>
          <cell r="HI1859"/>
          <cell r="HJ1859"/>
          <cell r="HK1859"/>
          <cell r="HL1859"/>
          <cell r="HM1859"/>
          <cell r="HO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  <cell r="HQ1862"/>
          <cell r="HR1862"/>
          <cell r="HS1862"/>
          <cell r="HT1862"/>
          <cell r="HU1862"/>
          <cell r="HV1862"/>
          <cell r="HW1862"/>
          <cell r="HX1862"/>
          <cell r="HY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  <cell r="HQ1863"/>
          <cell r="HR1863"/>
          <cell r="HS1863"/>
          <cell r="HT1863"/>
          <cell r="HU1863"/>
          <cell r="HV1863"/>
          <cell r="HW1863"/>
          <cell r="HX1863"/>
          <cell r="HY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  <cell r="HQ1864"/>
          <cell r="HR1864"/>
          <cell r="HS1864"/>
          <cell r="HT1864"/>
          <cell r="HU1864"/>
          <cell r="HV1864"/>
          <cell r="HW1864"/>
          <cell r="HX1864"/>
          <cell r="HY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  <cell r="HQ1865"/>
          <cell r="HR1865"/>
          <cell r="HS1865"/>
          <cell r="HT1865"/>
          <cell r="HU1865"/>
          <cell r="HV1865"/>
          <cell r="HW1865"/>
          <cell r="HX1865"/>
          <cell r="HY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  <cell r="HQ1866"/>
          <cell r="HR1866"/>
          <cell r="HS1866"/>
          <cell r="HT1866"/>
          <cell r="HU1866"/>
          <cell r="HV1866"/>
          <cell r="HW1866"/>
          <cell r="HX1866"/>
          <cell r="HY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  <cell r="HQ1867"/>
          <cell r="HR1867"/>
          <cell r="HS1867"/>
          <cell r="HT1867"/>
          <cell r="HU1867"/>
          <cell r="HV1867"/>
          <cell r="HW1867"/>
          <cell r="HX1867"/>
          <cell r="HY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  <cell r="HQ1868"/>
          <cell r="HR1868"/>
          <cell r="HS1868"/>
          <cell r="HT1868"/>
          <cell r="HU1868"/>
          <cell r="HV1868"/>
          <cell r="HW1868"/>
          <cell r="HX1868"/>
          <cell r="HY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  <cell r="HQ1869"/>
          <cell r="HR1869"/>
          <cell r="HS1869"/>
          <cell r="HT1869"/>
          <cell r="HU1869"/>
          <cell r="HV1869"/>
          <cell r="HW1869"/>
          <cell r="HX1869"/>
          <cell r="HY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  <cell r="HQ1870"/>
          <cell r="HR1870"/>
          <cell r="HS1870"/>
          <cell r="HT1870"/>
          <cell r="HU1870"/>
          <cell r="HV1870"/>
          <cell r="HW1870"/>
          <cell r="HX1870"/>
          <cell r="HY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  <cell r="HQ1871"/>
          <cell r="HR1871"/>
          <cell r="HS1871"/>
          <cell r="HT1871"/>
          <cell r="HU1871"/>
          <cell r="HV1871"/>
          <cell r="HW1871"/>
          <cell r="HX1871"/>
          <cell r="HY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  <cell r="HQ1872"/>
          <cell r="HR1872"/>
          <cell r="HS1872"/>
          <cell r="HT1872"/>
          <cell r="HU1872"/>
          <cell r="HV1872"/>
          <cell r="HW1872"/>
          <cell r="HX1872"/>
          <cell r="HY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  <cell r="HQ1873"/>
          <cell r="HR1873"/>
          <cell r="HS1873"/>
          <cell r="HT1873"/>
          <cell r="HU1873"/>
          <cell r="HV1873"/>
          <cell r="HW1873"/>
          <cell r="HX1873"/>
          <cell r="HY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  <cell r="HQ1874"/>
          <cell r="HR1874"/>
          <cell r="HS1874"/>
          <cell r="HT1874"/>
          <cell r="HU1874"/>
          <cell r="HV1874"/>
          <cell r="HW1874"/>
          <cell r="HX1874"/>
          <cell r="HY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  <cell r="HQ1875"/>
          <cell r="HR1875"/>
          <cell r="HS1875"/>
          <cell r="HT1875"/>
          <cell r="HU1875"/>
          <cell r="HV1875"/>
          <cell r="HW1875"/>
          <cell r="HX1875"/>
          <cell r="HY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  <cell r="HQ1876"/>
          <cell r="HR1876"/>
          <cell r="HS1876"/>
          <cell r="HT1876"/>
          <cell r="HU1876"/>
          <cell r="HV1876"/>
          <cell r="HW1876"/>
          <cell r="HX1876"/>
          <cell r="HY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  <cell r="HQ1877"/>
          <cell r="HR1877"/>
          <cell r="HS1877"/>
          <cell r="HT1877"/>
          <cell r="HU1877"/>
          <cell r="HV1877"/>
          <cell r="HW1877"/>
          <cell r="HX1877"/>
          <cell r="HY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  <cell r="HQ1878"/>
          <cell r="HR1878"/>
          <cell r="HS1878"/>
          <cell r="HT1878"/>
          <cell r="HU1878"/>
          <cell r="HV1878"/>
          <cell r="HW1878"/>
          <cell r="HX1878"/>
          <cell r="HY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  <cell r="HQ1879"/>
          <cell r="HR1879"/>
          <cell r="HS1879"/>
          <cell r="HT1879"/>
          <cell r="HU1879"/>
          <cell r="HV1879"/>
          <cell r="HW1879"/>
          <cell r="HX1879"/>
          <cell r="HY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  <cell r="HQ1880"/>
          <cell r="HR1880"/>
          <cell r="HS1880"/>
          <cell r="HT1880"/>
          <cell r="HU1880"/>
          <cell r="HV1880"/>
          <cell r="HW1880"/>
          <cell r="HX1880"/>
          <cell r="HY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  <cell r="HQ1881"/>
          <cell r="HR1881"/>
          <cell r="HS1881"/>
          <cell r="HT1881"/>
          <cell r="HU1881"/>
          <cell r="HV1881"/>
          <cell r="HW1881"/>
          <cell r="HX1881"/>
          <cell r="HY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  <cell r="HQ1882"/>
          <cell r="HR1882"/>
          <cell r="HS1882"/>
          <cell r="HT1882"/>
          <cell r="HU1882"/>
          <cell r="HV1882"/>
          <cell r="HW1882"/>
          <cell r="HX1882"/>
          <cell r="HY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  <cell r="HQ1883"/>
          <cell r="HR1883"/>
          <cell r="HS1883"/>
          <cell r="HT1883"/>
          <cell r="HU1883"/>
          <cell r="HV1883"/>
          <cell r="HW1883"/>
          <cell r="HX1883"/>
          <cell r="HY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  <cell r="HQ1884"/>
          <cell r="HR1884"/>
          <cell r="HS1884"/>
          <cell r="HT1884"/>
          <cell r="HU1884"/>
          <cell r="HV1884"/>
          <cell r="HW1884"/>
          <cell r="HX1884"/>
          <cell r="HY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  <cell r="HQ1885"/>
          <cell r="HR1885"/>
          <cell r="HS1885"/>
          <cell r="HT1885"/>
          <cell r="HU1885"/>
          <cell r="HV1885"/>
          <cell r="HW1885"/>
          <cell r="HX1885"/>
          <cell r="HY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  <cell r="HQ1886"/>
          <cell r="HR1886"/>
          <cell r="HS1886"/>
          <cell r="HT1886"/>
          <cell r="HU1886"/>
          <cell r="HV1886"/>
          <cell r="HW1886"/>
          <cell r="HX1886"/>
          <cell r="HY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  <cell r="FQ1888">
            <v>0.77500000000000002</v>
          </cell>
          <cell r="FR1888">
            <v>0.77500000000000002</v>
          </cell>
          <cell r="FS1888"/>
          <cell r="FT1888">
            <v>0.77500000000000002</v>
          </cell>
          <cell r="FU1888"/>
          <cell r="FV1888">
            <v>0.77500000000000002</v>
          </cell>
          <cell r="FW1888">
            <v>0.77500000000000002</v>
          </cell>
          <cell r="FX1888">
            <v>0.77500000000000002</v>
          </cell>
          <cell r="FY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  <cell r="FQ1889">
            <v>0.22500000000000001</v>
          </cell>
          <cell r="FR1889">
            <v>0.22500000000000001</v>
          </cell>
          <cell r="FS1889"/>
          <cell r="FT1889">
            <v>0.22500000000000001</v>
          </cell>
          <cell r="FU1889"/>
          <cell r="FV1889">
            <v>0.22500000000000001</v>
          </cell>
          <cell r="FW1889">
            <v>0.22500000000000001</v>
          </cell>
          <cell r="FX1889">
            <v>0.22500000000000001</v>
          </cell>
          <cell r="FY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  <cell r="FQ1890">
            <v>1</v>
          </cell>
          <cell r="FR1890">
            <v>1</v>
          </cell>
          <cell r="FS1890"/>
          <cell r="FT1890">
            <v>1</v>
          </cell>
          <cell r="FU1890"/>
          <cell r="FV1890">
            <v>1</v>
          </cell>
          <cell r="FW1890">
            <v>1</v>
          </cell>
          <cell r="FX1890">
            <v>1</v>
          </cell>
          <cell r="FY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J1891"/>
          <cell r="CK1891"/>
          <cell r="CL1891"/>
          <cell r="CM1891"/>
          <cell r="CN1891"/>
          <cell r="CO1891"/>
          <cell r="CP1891"/>
          <cell r="CS1891"/>
          <cell r="CT1891"/>
          <cell r="CU1891"/>
          <cell r="CV1891"/>
          <cell r="CW1891"/>
          <cell r="CX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  <cell r="HQ1892"/>
          <cell r="HR1892"/>
          <cell r="HS1892"/>
          <cell r="HT1892"/>
          <cell r="HU1892"/>
          <cell r="HV1892"/>
          <cell r="HW1892"/>
          <cell r="HX1892"/>
          <cell r="HY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